0000000005</v>
      </c>
      <c r="L8556" s="132">
        <v>0.56279999999999997</v>
      </c>
    </row>
    <row r="8557" spans="1:12" x14ac:dyDescent="0.2">
      <c r="A8557" s="132" t="s">
        <v>1308</v>
      </c>
      <c r="B8557" s="132">
        <v>2028</v>
      </c>
      <c r="C8557" s="132" t="s">
        <v>1258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">
      <c r="A8558" s="132" t="s">
        <v>1308</v>
      </c>
      <c r="B8558" s="132">
        <v>2028</v>
      </c>
      <c r="C8558" s="132" t="s">
        <v>1255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">
      <c r="A8559" s="132" t="s">
        <v>1308</v>
      </c>
      <c r="B8559" s="132">
        <v>2028</v>
      </c>
      <c r="C8559" s="132" t="s">
        <v>1259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">
      <c r="A8560" s="132" t="s">
        <v>1308</v>
      </c>
      <c r="B8560" s="132">
        <v>2028</v>
      </c>
      <c r="C8560" s="132" t="s">
        <v>1254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">
      <c r="A8561" s="132" t="s">
        <v>1308</v>
      </c>
      <c r="B8561" s="132">
        <v>2028</v>
      </c>
      <c r="C8561" s="132" t="s">
        <v>1257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">
      <c r="A8562" s="132" t="s">
        <v>1308</v>
      </c>
      <c r="B8562" s="132">
        <v>2028</v>
      </c>
      <c r="C8562" s="132" t="s">
        <v>1253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">
      <c r="A8563" s="132" t="s">
        <v>1309</v>
      </c>
      <c r="B8563" s="132">
        <v>2028</v>
      </c>
      <c r="C8563" s="132" t="s">
        <v>1256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">
      <c r="A8564" s="132" t="s">
        <v>1309</v>
      </c>
      <c r="B8564" s="132">
        <v>2028</v>
      </c>
      <c r="C8564" s="132" t="s">
        <v>1259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">
      <c r="A8565" s="132" t="s">
        <v>1309</v>
      </c>
      <c r="B8565" s="132">
        <v>2028</v>
      </c>
      <c r="C8565" s="132" t="s">
        <v>1253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">
      <c r="A8566" s="132" t="s">
        <v>1309</v>
      </c>
      <c r="B8566" s="132">
        <v>2028</v>
      </c>
      <c r="C8566" s="132" t="s">
        <v>1257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">
      <c r="A8567" s="132" t="s">
        <v>1309</v>
      </c>
      <c r="B8567" s="132">
        <v>2028</v>
      </c>
      <c r="C8567" s="132" t="s">
        <v>1255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">
      <c r="A8568" s="132" t="s">
        <v>1309</v>
      </c>
      <c r="B8568" s="132">
        <v>2028</v>
      </c>
      <c r="C8568" s="132" t="s">
        <v>1258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">
      <c r="A8569" s="132" t="s">
        <v>1309</v>
      </c>
      <c r="B8569" s="132">
        <v>2028</v>
      </c>
      <c r="C8569" s="132" t="s">
        <v>1254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">
      <c r="A8570" s="132" t="s">
        <v>1252</v>
      </c>
      <c r="B8570" s="132">
        <v>2029</v>
      </c>
      <c r="C8570" s="132" t="s">
        <v>1258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">
      <c r="A8571" s="132" t="s">
        <v>1252</v>
      </c>
      <c r="B8571" s="132">
        <v>2029</v>
      </c>
      <c r="C8571" s="132" t="s">
        <v>1256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">
      <c r="A8572" s="132" t="s">
        <v>1252</v>
      </c>
      <c r="B8572" s="132">
        <v>2029</v>
      </c>
      <c r="C8572" s="132" t="s">
        <v>1255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">
      <c r="A8573" s="132" t="s">
        <v>1252</v>
      </c>
      <c r="B8573" s="132">
        <v>2029</v>
      </c>
      <c r="C8573" s="132" t="s">
        <v>1257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">
      <c r="A8574" s="132" t="s">
        <v>1252</v>
      </c>
      <c r="B8574" s="132">
        <v>2029</v>
      </c>
      <c r="C8574" s="132" t="s">
        <v>1254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">
      <c r="A8575" s="132" t="s">
        <v>1252</v>
      </c>
      <c r="B8575" s="132">
        <v>2029</v>
      </c>
      <c r="C8575" s="132" t="s">
        <v>1253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">
      <c r="A8576" s="132" t="s">
        <v>1252</v>
      </c>
      <c r="B8576" s="132">
        <v>2029</v>
      </c>
      <c r="C8576" s="132" t="s">
        <v>1259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">
      <c r="A8577" s="132" t="s">
        <v>1260</v>
      </c>
      <c r="B8577" s="132">
        <v>2029</v>
      </c>
      <c r="C8577" s="132" t="s">
        <v>1257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">
      <c r="A8578" s="132" t="s">
        <v>1260</v>
      </c>
      <c r="B8578" s="132">
        <v>2029</v>
      </c>
      <c r="C8578" s="132" t="s">
        <v>1254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">
      <c r="A8579" s="132" t="s">
        <v>1260</v>
      </c>
      <c r="B8579" s="132">
        <v>2029</v>
      </c>
      <c r="C8579" s="132" t="s">
        <v>1256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">
      <c r="A8580" s="132" t="s">
        <v>1260</v>
      </c>
      <c r="B8580" s="132">
        <v>2029</v>
      </c>
      <c r="C8580" s="132" t="s">
        <v>1255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">
      <c r="A8581" s="132" t="s">
        <v>1260</v>
      </c>
      <c r="B8581" s="132">
        <v>2029</v>
      </c>
      <c r="C8581" s="132" t="s">
        <v>1253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">
      <c r="A8582" s="132" t="s">
        <v>1260</v>
      </c>
      <c r="B8582" s="132">
        <v>2029</v>
      </c>
      <c r="C8582" s="132" t="s">
        <v>1259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">
      <c r="A8583" s="132" t="s">
        <v>1260</v>
      </c>
      <c r="B8583" s="132">
        <v>2029</v>
      </c>
      <c r="C8583" s="132" t="s">
        <v>1258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">
      <c r="A8584" s="132" t="s">
        <v>1261</v>
      </c>
      <c r="B8584" s="132">
        <v>2029</v>
      </c>
      <c r="C8584" s="132" t="s">
        <v>1254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">
      <c r="A8585" s="132" t="s">
        <v>1261</v>
      </c>
      <c r="B8585" s="132">
        <v>2029</v>
      </c>
      <c r="C8585" s="132" t="s">
        <v>1257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">
      <c r="A8586" s="132" t="s">
        <v>1261</v>
      </c>
      <c r="B8586" s="132">
        <v>2029</v>
      </c>
      <c r="C8586" s="132" t="s">
        <v>1259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">
      <c r="A8587" s="132" t="s">
        <v>1261</v>
      </c>
      <c r="B8587" s="132">
        <v>2029</v>
      </c>
      <c r="C8587" s="132" t="s">
        <v>1256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">
      <c r="A8588" s="132" t="s">
        <v>1261</v>
      </c>
      <c r="B8588" s="132">
        <v>2029</v>
      </c>
      <c r="C8588" s="132" t="s">
        <v>1253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">
      <c r="A8589" s="132" t="s">
        <v>1261</v>
      </c>
      <c r="B8589" s="132">
        <v>2029</v>
      </c>
      <c r="C8589" s="132" t="s">
        <v>1255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">
      <c r="A8590" s="132" t="s">
        <v>1261</v>
      </c>
      <c r="B8590" s="132">
        <v>2029</v>
      </c>
      <c r="C8590" s="132" t="s">
        <v>1258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">
      <c r="A8591" s="132" t="s">
        <v>1262</v>
      </c>
      <c r="B8591" s="132">
        <v>2029</v>
      </c>
      <c r="C8591" s="132" t="s">
        <v>1258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">
      <c r="A8592" s="132" t="s">
        <v>1262</v>
      </c>
      <c r="B8592" s="132">
        <v>2029</v>
      </c>
      <c r="C8592" s="132" t="s">
        <v>1257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">
      <c r="A8593" s="132" t="s">
        <v>1262</v>
      </c>
      <c r="B8593" s="132">
        <v>2029</v>
      </c>
      <c r="C8593" s="132" t="s">
        <v>1255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">
      <c r="A8594" s="132" t="s">
        <v>1262</v>
      </c>
      <c r="B8594" s="132">
        <v>2029</v>
      </c>
      <c r="C8594" s="132" t="s">
        <v>1253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">
      <c r="A8595" s="132" t="s">
        <v>1262</v>
      </c>
      <c r="B8595" s="132">
        <v>2029</v>
      </c>
      <c r="C8595" s="132" t="s">
        <v>1254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">
      <c r="A8596" s="132" t="s">
        <v>1262</v>
      </c>
      <c r="B8596" s="132">
        <v>2029</v>
      </c>
      <c r="C8596" s="132" t="s">
        <v>1259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">
      <c r="A8597" s="132" t="s">
        <v>1262</v>
      </c>
      <c r="B8597" s="132">
        <v>2029</v>
      </c>
      <c r="C8597" s="132" t="s">
        <v>1256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">
      <c r="A8598" s="132" t="s">
        <v>1263</v>
      </c>
      <c r="B8598" s="132">
        <v>2029</v>
      </c>
      <c r="C8598" s="132" t="s">
        <v>1257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">
      <c r="A8599" s="132" t="s">
        <v>1263</v>
      </c>
      <c r="B8599" s="132">
        <v>2029</v>
      </c>
      <c r="C8599" s="132" t="s">
        <v>1258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">
      <c r="A8600" s="132" t="s">
        <v>1263</v>
      </c>
      <c r="B8600" s="132">
        <v>2029</v>
      </c>
      <c r="C8600" s="132" t="s">
        <v>1255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">
      <c r="A8601" s="132" t="s">
        <v>1263</v>
      </c>
      <c r="B8601" s="132">
        <v>2029</v>
      </c>
      <c r="C8601" s="132" t="s">
        <v>1254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">
      <c r="A8602" s="132" t="s">
        <v>1263</v>
      </c>
      <c r="B8602" s="132">
        <v>2029</v>
      </c>
      <c r="C8602" s="132" t="s">
        <v>1259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">
      <c r="A8603" s="132" t="s">
        <v>1263</v>
      </c>
      <c r="B8603" s="132">
        <v>2029</v>
      </c>
      <c r="C8603" s="132" t="s">
        <v>1256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">
      <c r="A8604" s="132" t="s">
        <v>1263</v>
      </c>
      <c r="B8604" s="132">
        <v>2029</v>
      </c>
      <c r="C8604" s="132" t="s">
        <v>1253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">
      <c r="A8605" s="132" t="s">
        <v>1264</v>
      </c>
      <c r="B8605" s="132">
        <v>2029</v>
      </c>
      <c r="C8605" s="132" t="s">
        <v>1259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">
      <c r="A8606" s="132" t="s">
        <v>1264</v>
      </c>
      <c r="B8606" s="132">
        <v>2029</v>
      </c>
      <c r="C8606" s="132" t="s">
        <v>1256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">
      <c r="A8607" s="132" t="s">
        <v>1264</v>
      </c>
      <c r="B8607" s="132">
        <v>2029</v>
      </c>
      <c r="C8607" s="132" t="s">
        <v>1257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">
      <c r="A8608" s="132" t="s">
        <v>1264</v>
      </c>
      <c r="B8608" s="132">
        <v>2029</v>
      </c>
      <c r="C8608" s="132" t="s">
        <v>1253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">
      <c r="A8609" s="132" t="s">
        <v>1264</v>
      </c>
      <c r="B8609" s="132">
        <v>2029</v>
      </c>
      <c r="C8609" s="132" t="s">
        <v>1258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">
      <c r="A8610" s="132" t="s">
        <v>1264</v>
      </c>
      <c r="B8610" s="132">
        <v>2029</v>
      </c>
      <c r="C8610" s="132" t="s">
        <v>1254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">
      <c r="A8611" s="132" t="s">
        <v>1264</v>
      </c>
      <c r="B8611" s="132">
        <v>2029</v>
      </c>
      <c r="C8611" s="132" t="s">
        <v>1255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">
      <c r="A8612" s="132" t="s">
        <v>1265</v>
      </c>
      <c r="B8612" s="132">
        <v>2029</v>
      </c>
      <c r="C8612" s="132" t="s">
        <v>1258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">
      <c r="A8613" s="132" t="s">
        <v>1265</v>
      </c>
      <c r="B8613" s="132">
        <v>2029</v>
      </c>
      <c r="C8613" s="132" t="s">
        <v>1257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">
      <c r="A8614" s="132" t="s">
        <v>1265</v>
      </c>
      <c r="B8614" s="132">
        <v>2029</v>
      </c>
      <c r="C8614" s="132" t="s">
        <v>1259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">
      <c r="A8615" s="132" t="s">
        <v>1265</v>
      </c>
      <c r="B8615" s="132">
        <v>2029</v>
      </c>
      <c r="C8615" s="132" t="s">
        <v>1255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">
      <c r="A8616" s="132" t="s">
        <v>1265</v>
      </c>
      <c r="B8616" s="132">
        <v>2029</v>
      </c>
      <c r="C8616" s="132" t="s">
        <v>1253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">
      <c r="A8617" s="132" t="s">
        <v>1265</v>
      </c>
      <c r="B8617" s="132">
        <v>2029</v>
      </c>
      <c r="C8617" s="132" t="s">
        <v>1256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">
      <c r="A8618" s="132" t="s">
        <v>1265</v>
      </c>
      <c r="B8618" s="132">
        <v>2029</v>
      </c>
      <c r="C8618" s="132" t="s">
        <v>1254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">
      <c r="A8619" s="132" t="s">
        <v>1266</v>
      </c>
      <c r="B8619" s="132">
        <v>2029</v>
      </c>
      <c r="C8619" s="132" t="s">
        <v>1256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">
      <c r="A8620" s="132" t="s">
        <v>1266</v>
      </c>
      <c r="B8620" s="132">
        <v>2029</v>
      </c>
      <c r="C8620" s="132" t="s">
        <v>1257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">
      <c r="A8621" s="132" t="s">
        <v>1266</v>
      </c>
      <c r="B8621" s="132">
        <v>2029</v>
      </c>
      <c r="C8621" s="132" t="s">
        <v>1255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">
      <c r="A8622" s="132" t="s">
        <v>1266</v>
      </c>
      <c r="B8622" s="132">
        <v>2029</v>
      </c>
      <c r="C8622" s="132" t="s">
        <v>1258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">
      <c r="A8623" s="132" t="s">
        <v>1266</v>
      </c>
      <c r="B8623" s="132">
        <v>2029</v>
      </c>
      <c r="C8623" s="132" t="s">
        <v>1253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">
      <c r="A8624" s="132" t="s">
        <v>1266</v>
      </c>
      <c r="B8624" s="132">
        <v>2029</v>
      </c>
      <c r="C8624" s="132" t="s">
        <v>1259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">
      <c r="A8625" s="132" t="s">
        <v>1266</v>
      </c>
      <c r="B8625" s="132">
        <v>2029</v>
      </c>
      <c r="C8625" s="132" t="s">
        <v>1254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">
      <c r="A8626" s="132" t="s">
        <v>1267</v>
      </c>
      <c r="B8626" s="132">
        <v>2029</v>
      </c>
      <c r="C8626" s="132" t="s">
        <v>1257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">
      <c r="A8627" s="132" t="s">
        <v>1267</v>
      </c>
      <c r="B8627" s="132">
        <v>2029</v>
      </c>
      <c r="C8627" s="132" t="s">
        <v>1256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">
      <c r="A8628" s="132" t="s">
        <v>1267</v>
      </c>
      <c r="B8628" s="132">
        <v>2029</v>
      </c>
      <c r="C8628" s="132" t="s">
        <v>1254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">
      <c r="A8629" s="132" t="s">
        <v>1267</v>
      </c>
      <c r="B8629" s="132">
        <v>2029</v>
      </c>
      <c r="C8629" s="132" t="s">
        <v>1258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">
      <c r="A8630" s="132" t="s">
        <v>1267</v>
      </c>
      <c r="B8630" s="132">
        <v>2029</v>
      </c>
      <c r="C8630" s="132" t="s">
        <v>1253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">
      <c r="A8631" s="132" t="s">
        <v>1267</v>
      </c>
      <c r="B8631" s="132">
        <v>2029</v>
      </c>
      <c r="C8631" s="132" t="s">
        <v>1259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">
      <c r="A8632" s="132" t="s">
        <v>1267</v>
      </c>
      <c r="B8632" s="132">
        <v>2029</v>
      </c>
      <c r="C8632" s="132" t="s">
        <v>1255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">
      <c r="A8633" s="132" t="s">
        <v>1268</v>
      </c>
      <c r="B8633" s="132">
        <v>2029</v>
      </c>
      <c r="C8633" s="132" t="s">
        <v>1256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">
      <c r="A8634" s="132" t="s">
        <v>1268</v>
      </c>
      <c r="B8634" s="132">
        <v>2029</v>
      </c>
      <c r="C8634" s="132" t="s">
        <v>1257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">
      <c r="A8635" s="132" t="s">
        <v>1268</v>
      </c>
      <c r="B8635" s="132">
        <v>2029</v>
      </c>
      <c r="C8635" s="132" t="s">
        <v>1254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">
      <c r="A8636" s="132" t="s">
        <v>1268</v>
      </c>
      <c r="B8636" s="132">
        <v>2029</v>
      </c>
      <c r="C8636" s="132" t="s">
        <v>1258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">
      <c r="A8637" s="132" t="s">
        <v>1268</v>
      </c>
      <c r="B8637" s="132">
        <v>2029</v>
      </c>
      <c r="C8637" s="132" t="s">
        <v>1259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">
      <c r="A8638" s="132" t="s">
        <v>1268</v>
      </c>
      <c r="B8638" s="132">
        <v>2029</v>
      </c>
      <c r="C8638" s="132" t="s">
        <v>1255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">
      <c r="A8639" s="132" t="s">
        <v>1268</v>
      </c>
      <c r="B8639" s="132">
        <v>2029</v>
      </c>
      <c r="C8639" s="132" t="s">
        <v>1253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">
      <c r="A8640" s="132" t="s">
        <v>1269</v>
      </c>
      <c r="B8640" s="132">
        <v>2029</v>
      </c>
      <c r="C8640" s="132" t="s">
        <v>1257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">
      <c r="A8641" s="132" t="s">
        <v>1269</v>
      </c>
      <c r="B8641" s="132">
        <v>2029</v>
      </c>
      <c r="C8641" s="132" t="s">
        <v>1254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">
      <c r="A8642" s="132" t="s">
        <v>1269</v>
      </c>
      <c r="B8642" s="132">
        <v>2029</v>
      </c>
      <c r="C8642" s="132" t="s">
        <v>1255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">
      <c r="A8643" s="132" t="s">
        <v>1269</v>
      </c>
      <c r="B8643" s="132">
        <v>2029</v>
      </c>
      <c r="C8643" s="132" t="s">
        <v>1259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">
      <c r="A8644" s="132" t="s">
        <v>1269</v>
      </c>
      <c r="B8644" s="132">
        <v>2029</v>
      </c>
      <c r="C8644" s="132" t="s">
        <v>1258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">
      <c r="A8645" s="132" t="s">
        <v>1269</v>
      </c>
      <c r="B8645" s="132">
        <v>2029</v>
      </c>
      <c r="C8645" s="132" t="s">
        <v>1256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">
      <c r="A8646" s="132" t="s">
        <v>1269</v>
      </c>
      <c r="B8646" s="132">
        <v>2029</v>
      </c>
      <c r="C8646" s="132" t="s">
        <v>1253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">
      <c r="A8647" s="132" t="s">
        <v>1270</v>
      </c>
      <c r="B8647" s="132">
        <v>2029</v>
      </c>
      <c r="C8647" s="132" t="s">
        <v>1256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">
      <c r="A8648" s="132" t="s">
        <v>1270</v>
      </c>
      <c r="B8648" s="132">
        <v>2029</v>
      </c>
      <c r="C8648" s="132" t="s">
        <v>1253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">
      <c r="A8649" s="132" t="s">
        <v>1270</v>
      </c>
      <c r="B8649" s="132">
        <v>2029</v>
      </c>
      <c r="C8649" s="132" t="s">
        <v>1254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">
      <c r="A8650" s="132" t="s">
        <v>1270</v>
      </c>
      <c r="B8650" s="132">
        <v>2029</v>
      </c>
      <c r="C8650" s="132" t="s">
        <v>1255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">
      <c r="A8651" s="132" t="s">
        <v>1270</v>
      </c>
      <c r="B8651" s="132">
        <v>2029</v>
      </c>
      <c r="C8651" s="132" t="s">
        <v>1259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">
      <c r="A8652" s="132" t="s">
        <v>1270</v>
      </c>
      <c r="B8652" s="132">
        <v>2029</v>
      </c>
      <c r="C8652" s="132" t="s">
        <v>1257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">
      <c r="A8653" s="132" t="s">
        <v>1270</v>
      </c>
      <c r="B8653" s="132">
        <v>2029</v>
      </c>
      <c r="C8653" s="132" t="s">
        <v>1258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">
      <c r="A8654" s="132" t="s">
        <v>1271</v>
      </c>
      <c r="B8654" s="132">
        <v>2029</v>
      </c>
      <c r="C8654" s="132" t="s">
        <v>1254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">
      <c r="A8655" s="132" t="s">
        <v>1271</v>
      </c>
      <c r="B8655" s="132">
        <v>2029</v>
      </c>
      <c r="C8655" s="132" t="s">
        <v>1257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">
      <c r="A8656" s="132" t="s">
        <v>1271</v>
      </c>
      <c r="B8656" s="132">
        <v>2029</v>
      </c>
      <c r="C8656" s="132" t="s">
        <v>1253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">
      <c r="A8657" s="132" t="s">
        <v>1271</v>
      </c>
      <c r="B8657" s="132">
        <v>2029</v>
      </c>
      <c r="C8657" s="132" t="s">
        <v>1256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">
      <c r="A8658" s="132" t="s">
        <v>1271</v>
      </c>
      <c r="B8658" s="132">
        <v>2029</v>
      </c>
      <c r="C8658" s="132" t="s">
        <v>1259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">
      <c r="A8659" s="132" t="s">
        <v>1271</v>
      </c>
      <c r="B8659" s="132">
        <v>2029</v>
      </c>
      <c r="C8659" s="132" t="s">
        <v>1255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">
      <c r="A8660" s="132" t="s">
        <v>1271</v>
      </c>
      <c r="B8660" s="132">
        <v>2029</v>
      </c>
      <c r="C8660" s="132" t="s">
        <v>1258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">
      <c r="A8661" s="132" t="s">
        <v>1272</v>
      </c>
      <c r="B8661" s="132">
        <v>2029</v>
      </c>
      <c r="C8661" s="132" t="s">
        <v>1255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">
      <c r="A8662" s="132" t="s">
        <v>1272</v>
      </c>
      <c r="B8662" s="132">
        <v>2029</v>
      </c>
      <c r="C8662" s="132" t="s">
        <v>1256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">
      <c r="A8663" s="132" t="s">
        <v>1272</v>
      </c>
      <c r="B8663" s="132">
        <v>2029</v>
      </c>
      <c r="C8663" s="132" t="s">
        <v>1257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">
      <c r="A8664" s="132" t="s">
        <v>1272</v>
      </c>
      <c r="B8664" s="132">
        <v>2029</v>
      </c>
      <c r="C8664" s="132" t="s">
        <v>1253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">
      <c r="A8665" s="132" t="s">
        <v>1272</v>
      </c>
      <c r="B8665" s="132">
        <v>2029</v>
      </c>
      <c r="C8665" s="132" t="s">
        <v>1258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">
      <c r="A8666" s="132" t="s">
        <v>1272</v>
      </c>
      <c r="B8666" s="132">
        <v>2029</v>
      </c>
      <c r="C8666" s="132" t="s">
        <v>1254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">
      <c r="A8667" s="132" t="s">
        <v>1272</v>
      </c>
      <c r="B8667" s="132">
        <v>2029</v>
      </c>
      <c r="C8667" s="132" t="s">
        <v>1259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">
      <c r="A8668" s="132" t="s">
        <v>1273</v>
      </c>
      <c r="B8668" s="132">
        <v>2029</v>
      </c>
      <c r="C8668" s="132" t="s">
        <v>1257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">
      <c r="A8669" s="132" t="s">
        <v>1273</v>
      </c>
      <c r="B8669" s="132">
        <v>2029</v>
      </c>
      <c r="C8669" s="132" t="s">
        <v>1254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">
      <c r="A8670" s="132" t="s">
        <v>1273</v>
      </c>
      <c r="B8670" s="132">
        <v>2029</v>
      </c>
      <c r="C8670" s="132" t="s">
        <v>1256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">
      <c r="A8671" s="132" t="s">
        <v>1273</v>
      </c>
      <c r="B8671" s="132">
        <v>2029</v>
      </c>
      <c r="C8671" s="132" t="s">
        <v>1258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">
      <c r="A8672" s="132" t="s">
        <v>1273</v>
      </c>
      <c r="B8672" s="132">
        <v>2029</v>
      </c>
      <c r="C8672" s="132" t="s">
        <v>1253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">
      <c r="A8673" s="132" t="s">
        <v>1273</v>
      </c>
      <c r="B8673" s="132">
        <v>2029</v>
      </c>
      <c r="C8673" s="132" t="s">
        <v>1259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">
      <c r="A8674" s="132" t="s">
        <v>1273</v>
      </c>
      <c r="B8674" s="132">
        <v>2029</v>
      </c>
      <c r="C8674" s="132" t="s">
        <v>1255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">
      <c r="A8675" s="132" t="s">
        <v>1274</v>
      </c>
      <c r="B8675" s="132">
        <v>2029</v>
      </c>
      <c r="C8675" s="132" t="s">
        <v>1254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">
      <c r="A8676" s="132" t="s">
        <v>1274</v>
      </c>
      <c r="B8676" s="132">
        <v>2029</v>
      </c>
      <c r="C8676" s="132" t="s">
        <v>1257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">
      <c r="A8677" s="132" t="s">
        <v>1274</v>
      </c>
      <c r="B8677" s="132">
        <v>2029</v>
      </c>
      <c r="C8677" s="132" t="s">
        <v>1256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">
      <c r="A8678" s="132" t="s">
        <v>1274</v>
      </c>
      <c r="B8678" s="132">
        <v>2029</v>
      </c>
      <c r="C8678" s="132" t="s">
        <v>1255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">
      <c r="A8679" s="132" t="s">
        <v>1274</v>
      </c>
      <c r="B8679" s="132">
        <v>2029</v>
      </c>
      <c r="C8679" s="132" t="s">
        <v>1253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">
      <c r="A8680" s="132" t="s">
        <v>1274</v>
      </c>
      <c r="B8680" s="132">
        <v>2029</v>
      </c>
      <c r="C8680" s="132" t="s">
        <v>1259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">
      <c r="A8681" s="132" t="s">
        <v>1274</v>
      </c>
      <c r="B8681" s="132">
        <v>2029</v>
      </c>
      <c r="C8681" s="132" t="s">
        <v>1258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">
      <c r="A8682" s="132" t="s">
        <v>1275</v>
      </c>
      <c r="B8682" s="132">
        <v>2029</v>
      </c>
      <c r="C8682" s="132" t="s">
        <v>1255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">
      <c r="A8683" s="132" t="s">
        <v>1275</v>
      </c>
      <c r="B8683" s="132">
        <v>2029</v>
      </c>
      <c r="C8683" s="132" t="s">
        <v>1259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">
      <c r="A8684" s="132" t="s">
        <v>1275</v>
      </c>
      <c r="B8684" s="132">
        <v>2029</v>
      </c>
      <c r="C8684" s="132" t="s">
        <v>1256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">
      <c r="A8685" s="132" t="s">
        <v>1275</v>
      </c>
      <c r="B8685" s="132">
        <v>2029</v>
      </c>
      <c r="C8685" s="132" t="s">
        <v>1258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">
      <c r="A8686" s="132" t="s">
        <v>1275</v>
      </c>
      <c r="B8686" s="132">
        <v>2029</v>
      </c>
      <c r="C8686" s="132" t="s">
        <v>1253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">
      <c r="A8687" s="132" t="s">
        <v>1275</v>
      </c>
      <c r="B8687" s="132">
        <v>2029</v>
      </c>
      <c r="C8687" s="132" t="s">
        <v>1257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">
      <c r="A8688" s="132" t="s">
        <v>1275</v>
      </c>
      <c r="B8688" s="132">
        <v>2029</v>
      </c>
      <c r="C8688" s="132" t="s">
        <v>1254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">
      <c r="A8689" s="132" t="s">
        <v>1276</v>
      </c>
      <c r="B8689" s="132">
        <v>2029</v>
      </c>
      <c r="C8689" s="132" t="s">
        <v>1259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">
      <c r="A8690" s="132" t="s">
        <v>1276</v>
      </c>
      <c r="B8690" s="132">
        <v>2029</v>
      </c>
      <c r="C8690" s="132" t="s">
        <v>1256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">
      <c r="A8691" s="132" t="s">
        <v>1276</v>
      </c>
      <c r="B8691" s="132">
        <v>2029</v>
      </c>
      <c r="C8691" s="132" t="s">
        <v>1254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">
      <c r="A8692" s="132" t="s">
        <v>1276</v>
      </c>
      <c r="B8692" s="132">
        <v>2029</v>
      </c>
      <c r="C8692" s="132" t="s">
        <v>1255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">
      <c r="A8693" s="132" t="s">
        <v>1276</v>
      </c>
      <c r="B8693" s="132">
        <v>2029</v>
      </c>
      <c r="C8693" s="132" t="s">
        <v>1258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">
      <c r="A8694" s="132" t="s">
        <v>1276</v>
      </c>
      <c r="B8694" s="132">
        <v>2029</v>
      </c>
      <c r="C8694" s="132" t="s">
        <v>1253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">
      <c r="A8695" s="132" t="s">
        <v>1276</v>
      </c>
      <c r="B8695" s="132">
        <v>2029</v>
      </c>
      <c r="C8695" s="132" t="s">
        <v>1257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">
      <c r="A8696" s="132" t="s">
        <v>1277</v>
      </c>
      <c r="B8696" s="132">
        <v>2029</v>
      </c>
      <c r="C8696" s="132" t="s">
        <v>1259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">
      <c r="A8697" s="132" t="s">
        <v>1277</v>
      </c>
      <c r="B8697" s="132">
        <v>2029</v>
      </c>
      <c r="C8697" s="132" t="s">
        <v>1258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">
      <c r="A8698" s="132" t="s">
        <v>1277</v>
      </c>
      <c r="B8698" s="132">
        <v>2029</v>
      </c>
      <c r="C8698" s="132" t="s">
        <v>1254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">
      <c r="A8699" s="132" t="s">
        <v>1277</v>
      </c>
      <c r="B8699" s="132">
        <v>2029</v>
      </c>
      <c r="C8699" s="132" t="s">
        <v>1253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">
      <c r="A8700" s="132" t="s">
        <v>1277</v>
      </c>
      <c r="B8700" s="132">
        <v>2029</v>
      </c>
      <c r="C8700" s="132" t="s">
        <v>1256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">
      <c r="A8701" s="132" t="s">
        <v>1277</v>
      </c>
      <c r="B8701" s="132">
        <v>2029</v>
      </c>
      <c r="C8701" s="132" t="s">
        <v>1257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">
      <c r="A8702" s="132" t="s">
        <v>1277</v>
      </c>
      <c r="B8702" s="132">
        <v>2029</v>
      </c>
      <c r="C8702" s="132" t="s">
        <v>1255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">
      <c r="A8703" s="132" t="s">
        <v>1278</v>
      </c>
      <c r="B8703" s="132">
        <v>2029</v>
      </c>
      <c r="C8703" s="132" t="s">
        <v>1255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">
      <c r="A8704" s="132" t="s">
        <v>1278</v>
      </c>
      <c r="B8704" s="132">
        <v>2029</v>
      </c>
      <c r="C8704" s="132" t="s">
        <v>1257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">
      <c r="A8705" s="132" t="s">
        <v>1278</v>
      </c>
      <c r="B8705" s="132">
        <v>2029</v>
      </c>
      <c r="C8705" s="132" t="s">
        <v>1258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">
      <c r="A8706" s="132" t="s">
        <v>1278</v>
      </c>
      <c r="B8706" s="132">
        <v>2029</v>
      </c>
      <c r="C8706" s="132" t="s">
        <v>1253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">
      <c r="A8707" s="132" t="s">
        <v>1278</v>
      </c>
      <c r="B8707" s="132">
        <v>2029</v>
      </c>
      <c r="C8707" s="132" t="s">
        <v>1254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">
      <c r="A8708" s="132" t="s">
        <v>1278</v>
      </c>
      <c r="B8708" s="132">
        <v>2029</v>
      </c>
      <c r="C8708" s="132" t="s">
        <v>1259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">
      <c r="A8709" s="132" t="s">
        <v>1278</v>
      </c>
      <c r="B8709" s="132">
        <v>2029</v>
      </c>
      <c r="C8709" s="132" t="s">
        <v>1256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">
      <c r="A8710" s="132" t="s">
        <v>1279</v>
      </c>
      <c r="B8710" s="132">
        <v>2029</v>
      </c>
      <c r="C8710" s="132" t="s">
        <v>1257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">
      <c r="A8711" s="132" t="s">
        <v>1279</v>
      </c>
      <c r="B8711" s="132">
        <v>2029</v>
      </c>
      <c r="C8711" s="132" t="s">
        <v>1256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">
      <c r="A8712" s="132" t="s">
        <v>1279</v>
      </c>
      <c r="B8712" s="132">
        <v>2029</v>
      </c>
      <c r="C8712" s="132" t="s">
        <v>1258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">
      <c r="A8713" s="132" t="s">
        <v>1279</v>
      </c>
      <c r="B8713" s="132">
        <v>2029</v>
      </c>
      <c r="C8713" s="132" t="s">
        <v>1254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">
      <c r="A8714" s="132" t="s">
        <v>1279</v>
      </c>
      <c r="B8714" s="132">
        <v>2029</v>
      </c>
      <c r="C8714" s="132" t="s">
        <v>1255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">
      <c r="A8715" s="132" t="s">
        <v>1279</v>
      </c>
      <c r="B8715" s="132">
        <v>2029</v>
      </c>
      <c r="C8715" s="132" t="s">
        <v>1259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">
      <c r="A8716" s="132" t="s">
        <v>1279</v>
      </c>
      <c r="B8716" s="132">
        <v>2029</v>
      </c>
      <c r="C8716" s="132" t="s">
        <v>1253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">
      <c r="A8717" s="132" t="s">
        <v>1280</v>
      </c>
      <c r="B8717" s="132">
        <v>2029</v>
      </c>
      <c r="C8717" s="132" t="s">
        <v>1255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">
      <c r="A8718" s="132" t="s">
        <v>1280</v>
      </c>
      <c r="B8718" s="132">
        <v>2029</v>
      </c>
      <c r="C8718" s="132" t="s">
        <v>1256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">
      <c r="A8719" s="132" t="s">
        <v>1280</v>
      </c>
      <c r="B8719" s="132">
        <v>2029</v>
      </c>
      <c r="C8719" s="132" t="s">
        <v>1259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">
      <c r="A8720" s="132" t="s">
        <v>1280</v>
      </c>
      <c r="B8720" s="132">
        <v>2029</v>
      </c>
      <c r="C8720" s="132" t="s">
        <v>1257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">
      <c r="A8721" s="132" t="s">
        <v>1280</v>
      </c>
      <c r="B8721" s="132">
        <v>2029</v>
      </c>
      <c r="C8721" s="132" t="s">
        <v>1253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">
      <c r="A8722" s="132" t="s">
        <v>1280</v>
      </c>
      <c r="B8722" s="132">
        <v>2029</v>
      </c>
      <c r="C8722" s="132" t="s">
        <v>1258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">
      <c r="A8723" s="132" t="s">
        <v>1280</v>
      </c>
      <c r="B8723" s="132">
        <v>2029</v>
      </c>
      <c r="C8723" s="132" t="s">
        <v>1254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">
      <c r="A8724" s="132" t="s">
        <v>1281</v>
      </c>
      <c r="B8724" s="132">
        <v>2029</v>
      </c>
      <c r="C8724" s="132" t="s">
        <v>1259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">
      <c r="A8725" s="132" t="s">
        <v>1281</v>
      </c>
      <c r="B8725" s="132">
        <v>2029</v>
      </c>
      <c r="C8725" s="132" t="s">
        <v>1254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">
      <c r="A8726" s="132" t="s">
        <v>1281</v>
      </c>
      <c r="B8726" s="132">
        <v>2029</v>
      </c>
      <c r="C8726" s="132" t="s">
        <v>1253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">
      <c r="A8727" s="132" t="s">
        <v>1281</v>
      </c>
      <c r="B8727" s="132">
        <v>2029</v>
      </c>
      <c r="C8727" s="132" t="s">
        <v>1258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">
      <c r="A8728" s="132" t="s">
        <v>1281</v>
      </c>
      <c r="B8728" s="132">
        <v>2029</v>
      </c>
      <c r="C8728" s="132" t="s">
        <v>1257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">
      <c r="A8729" s="132" t="s">
        <v>1281</v>
      </c>
      <c r="B8729" s="132">
        <v>2029</v>
      </c>
      <c r="C8729" s="132" t="s">
        <v>1256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">
      <c r="A8730" s="132" t="s">
        <v>1281</v>
      </c>
      <c r="B8730" s="132">
        <v>2029</v>
      </c>
      <c r="C8730" s="132" t="s">
        <v>1255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">
      <c r="A8731" s="132" t="s">
        <v>1282</v>
      </c>
      <c r="B8731" s="132">
        <v>2029</v>
      </c>
      <c r="C8731" s="132" t="s">
        <v>1254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">
      <c r="A8732" s="132" t="s">
        <v>1282</v>
      </c>
      <c r="B8732" s="132">
        <v>2029</v>
      </c>
      <c r="C8732" s="132" t="s">
        <v>1255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">
      <c r="A8733" s="132" t="s">
        <v>1282</v>
      </c>
      <c r="B8733" s="132">
        <v>2029</v>
      </c>
      <c r="C8733" s="132" t="s">
        <v>1256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">
      <c r="A8734" s="132" t="s">
        <v>1282</v>
      </c>
      <c r="B8734" s="132">
        <v>2029</v>
      </c>
      <c r="C8734" s="132" t="s">
        <v>1253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">
      <c r="A8735" s="132" t="s">
        <v>1282</v>
      </c>
      <c r="B8735" s="132">
        <v>2029</v>
      </c>
      <c r="C8735" s="132" t="s">
        <v>1259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">
      <c r="A8736" s="132" t="s">
        <v>1282</v>
      </c>
      <c r="B8736" s="132">
        <v>2029</v>
      </c>
      <c r="C8736" s="132" t="s">
        <v>1258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">
      <c r="A8737" s="132" t="s">
        <v>1282</v>
      </c>
      <c r="B8737" s="132">
        <v>2029</v>
      </c>
      <c r="C8737" s="132" t="s">
        <v>1257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">
      <c r="A8738" s="132" t="s">
        <v>1283</v>
      </c>
      <c r="B8738" s="132">
        <v>2029</v>
      </c>
      <c r="C8738" s="132" t="s">
        <v>1257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">
      <c r="A8739" s="132" t="s">
        <v>1283</v>
      </c>
      <c r="B8739" s="132">
        <v>2029</v>
      </c>
      <c r="C8739" s="132" t="s">
        <v>1253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">
      <c r="A8740" s="132" t="s">
        <v>1283</v>
      </c>
      <c r="B8740" s="132">
        <v>2029</v>
      </c>
      <c r="C8740" s="132" t="s">
        <v>1258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">
      <c r="A8741" s="132" t="s">
        <v>1283</v>
      </c>
      <c r="B8741" s="132">
        <v>2029</v>
      </c>
      <c r="C8741" s="132" t="s">
        <v>1254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">
      <c r="A8742" s="132" t="s">
        <v>1283</v>
      </c>
      <c r="B8742" s="132">
        <v>2029</v>
      </c>
      <c r="C8742" s="132" t="s">
        <v>1256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">
      <c r="A8743" s="132" t="s">
        <v>1283</v>
      </c>
      <c r="B8743" s="132">
        <v>2029</v>
      </c>
      <c r="C8743" s="132" t="s">
        <v>1255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">
      <c r="A8744" s="132" t="s">
        <v>1283</v>
      </c>
      <c r="B8744" s="132">
        <v>2029</v>
      </c>
      <c r="C8744" s="132" t="s">
        <v>1259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">
      <c r="A8745" s="132" t="s">
        <v>1284</v>
      </c>
      <c r="B8745" s="132">
        <v>2029</v>
      </c>
      <c r="C8745" s="132" t="s">
        <v>1253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">
      <c r="A8746" s="132" t="s">
        <v>1284</v>
      </c>
      <c r="B8746" s="132">
        <v>2029</v>
      </c>
      <c r="C8746" s="132" t="s">
        <v>1256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">
      <c r="A8747" s="132" t="s">
        <v>1284</v>
      </c>
      <c r="B8747" s="132">
        <v>2029</v>
      </c>
      <c r="C8747" s="132" t="s">
        <v>1257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">
      <c r="A8748" s="132" t="s">
        <v>1284</v>
      </c>
      <c r="B8748" s="132">
        <v>2029</v>
      </c>
      <c r="C8748" s="132" t="s">
        <v>1255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">
      <c r="A8749" s="132" t="s">
        <v>1284</v>
      </c>
      <c r="B8749" s="132">
        <v>2029</v>
      </c>
      <c r="C8749" s="132" t="s">
        <v>1259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">
      <c r="A8750" s="132" t="s">
        <v>1284</v>
      </c>
      <c r="B8750" s="132">
        <v>2029</v>
      </c>
      <c r="C8750" s="132" t="s">
        <v>1254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">
      <c r="A8751" s="132" t="s">
        <v>1284</v>
      </c>
      <c r="B8751" s="132">
        <v>2029</v>
      </c>
      <c r="C8751" s="132" t="s">
        <v>1258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">
      <c r="A8752" s="132" t="s">
        <v>1285</v>
      </c>
      <c r="B8752" s="132">
        <v>2029</v>
      </c>
      <c r="C8752" s="132" t="s">
        <v>1258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">
      <c r="A8753" s="132" t="s">
        <v>1285</v>
      </c>
      <c r="B8753" s="132">
        <v>2029</v>
      </c>
      <c r="C8753" s="132" t="s">
        <v>1253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">
      <c r="A8754" s="132" t="s">
        <v>1285</v>
      </c>
      <c r="B8754" s="132">
        <v>2029</v>
      </c>
      <c r="C8754" s="132" t="s">
        <v>1254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">
      <c r="A8755" s="132" t="s">
        <v>1285</v>
      </c>
      <c r="B8755" s="132">
        <v>2029</v>
      </c>
      <c r="C8755" s="132" t="s">
        <v>1257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">
      <c r="A8756" s="132" t="s">
        <v>1285</v>
      </c>
      <c r="B8756" s="132">
        <v>2029</v>
      </c>
      <c r="C8756" s="132" t="s">
        <v>1259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">
      <c r="A8757" s="132" t="s">
        <v>1285</v>
      </c>
      <c r="B8757" s="132">
        <v>2029</v>
      </c>
      <c r="C8757" s="132" t="s">
        <v>1255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">
      <c r="A8758" s="132" t="s">
        <v>1285</v>
      </c>
      <c r="B8758" s="132">
        <v>2029</v>
      </c>
      <c r="C8758" s="132" t="s">
        <v>1256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">
      <c r="A8759" s="132" t="s">
        <v>1286</v>
      </c>
      <c r="B8759" s="132">
        <v>2029</v>
      </c>
      <c r="C8759" s="132" t="s">
        <v>1253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">
      <c r="A8760" s="132" t="s">
        <v>1286</v>
      </c>
      <c r="B8760" s="132">
        <v>2029</v>
      </c>
      <c r="C8760" s="132" t="s">
        <v>1255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">
      <c r="A8761" s="132" t="s">
        <v>1286</v>
      </c>
      <c r="B8761" s="132">
        <v>2029</v>
      </c>
      <c r="C8761" s="132" t="s">
        <v>1256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">
      <c r="A8762" s="132" t="s">
        <v>1286</v>
      </c>
      <c r="B8762" s="132">
        <v>2029</v>
      </c>
      <c r="C8762" s="132" t="s">
        <v>1257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">
      <c r="A8763" s="132" t="s">
        <v>1286</v>
      </c>
      <c r="B8763" s="132">
        <v>2029</v>
      </c>
      <c r="C8763" s="132" t="s">
        <v>1259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">
      <c r="A8764" s="132" t="s">
        <v>1286</v>
      </c>
      <c r="B8764" s="132">
        <v>2029</v>
      </c>
      <c r="C8764" s="132" t="s">
        <v>1258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">
      <c r="A8765" s="132" t="s">
        <v>1286</v>
      </c>
      <c r="B8765" s="132">
        <v>2029</v>
      </c>
      <c r="C8765" s="132" t="s">
        <v>1254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">
      <c r="A8766" s="132" t="s">
        <v>1287</v>
      </c>
      <c r="B8766" s="132">
        <v>2029</v>
      </c>
      <c r="C8766" s="132" t="s">
        <v>1256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">
      <c r="A8767" s="132" t="s">
        <v>1287</v>
      </c>
      <c r="B8767" s="132">
        <v>2029</v>
      </c>
      <c r="C8767" s="132" t="s">
        <v>1253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">
      <c r="A8768" s="132" t="s">
        <v>1287</v>
      </c>
      <c r="B8768" s="132">
        <v>2029</v>
      </c>
      <c r="C8768" s="132" t="s">
        <v>1259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">
      <c r="A8769" s="132" t="s">
        <v>1287</v>
      </c>
      <c r="B8769" s="132">
        <v>2029</v>
      </c>
      <c r="C8769" s="132" t="s">
        <v>1254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">
      <c r="A8770" s="132" t="s">
        <v>1287</v>
      </c>
      <c r="B8770" s="132">
        <v>2029</v>
      </c>
      <c r="C8770" s="132" t="s">
        <v>1258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">
      <c r="A8771" s="132" t="s">
        <v>1287</v>
      </c>
      <c r="B8771" s="132">
        <v>2029</v>
      </c>
      <c r="C8771" s="132" t="s">
        <v>1255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">
      <c r="A8772" s="132" t="s">
        <v>1287</v>
      </c>
      <c r="B8772" s="132">
        <v>2029</v>
      </c>
      <c r="C8772" s="132" t="s">
        <v>1257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">
      <c r="A8773" s="132" t="s">
        <v>1288</v>
      </c>
      <c r="B8773" s="132">
        <v>2029</v>
      </c>
      <c r="C8773" s="132" t="s">
        <v>1256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">
      <c r="A8774" s="132" t="s">
        <v>1288</v>
      </c>
      <c r="B8774" s="132">
        <v>2029</v>
      </c>
      <c r="C8774" s="132" t="s">
        <v>1257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">
      <c r="A8775" s="132" t="s">
        <v>1288</v>
      </c>
      <c r="B8775" s="132">
        <v>2029</v>
      </c>
      <c r="C8775" s="132" t="s">
        <v>1253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">
      <c r="A8776" s="132" t="s">
        <v>1288</v>
      </c>
      <c r="B8776" s="132">
        <v>2029</v>
      </c>
      <c r="C8776" s="132" t="s">
        <v>1259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">
      <c r="A8777" s="132" t="s">
        <v>1288</v>
      </c>
      <c r="B8777" s="132">
        <v>2029</v>
      </c>
      <c r="C8777" s="132" t="s">
        <v>1258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">
      <c r="A8778" s="132" t="s">
        <v>1288</v>
      </c>
      <c r="B8778" s="132">
        <v>2029</v>
      </c>
      <c r="C8778" s="132" t="s">
        <v>1254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">
      <c r="A8779" s="132" t="s">
        <v>1288</v>
      </c>
      <c r="B8779" s="132">
        <v>2029</v>
      </c>
      <c r="C8779" s="132" t="s">
        <v>1255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">
      <c r="A8780" s="132" t="s">
        <v>1289</v>
      </c>
      <c r="B8780" s="132">
        <v>2029</v>
      </c>
      <c r="C8780" s="132" t="s">
        <v>1258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">
      <c r="A8781" s="132" t="s">
        <v>1289</v>
      </c>
      <c r="B8781" s="132">
        <v>2029</v>
      </c>
      <c r="C8781" s="132" t="s">
        <v>1254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">
      <c r="A8782" s="132" t="s">
        <v>1289</v>
      </c>
      <c r="B8782" s="132">
        <v>2029</v>
      </c>
      <c r="C8782" s="132" t="s">
        <v>1256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">
      <c r="A8783" s="132" t="s">
        <v>1289</v>
      </c>
      <c r="B8783" s="132">
        <v>2029</v>
      </c>
      <c r="C8783" s="132" t="s">
        <v>1255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">
      <c r="A8784" s="132" t="s">
        <v>1289</v>
      </c>
      <c r="B8784" s="132">
        <v>2029</v>
      </c>
      <c r="C8784" s="132" t="s">
        <v>1253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">
      <c r="A8785" s="132" t="s">
        <v>1289</v>
      </c>
      <c r="B8785" s="132">
        <v>2029</v>
      </c>
      <c r="C8785" s="132" t="s">
        <v>1257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">
      <c r="A8786" s="132" t="s">
        <v>1289</v>
      </c>
      <c r="B8786" s="132">
        <v>2029</v>
      </c>
      <c r="C8786" s="132" t="s">
        <v>1259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">
      <c r="A8787" s="132" t="s">
        <v>1290</v>
      </c>
      <c r="B8787" s="132">
        <v>2029</v>
      </c>
      <c r="C8787" s="132" t="s">
        <v>1254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">
      <c r="A8788" s="132" t="s">
        <v>1290</v>
      </c>
      <c r="B8788" s="132">
        <v>2029</v>
      </c>
      <c r="C8788" s="132" t="s">
        <v>1253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">
      <c r="A8789" s="132" t="s">
        <v>1290</v>
      </c>
      <c r="B8789" s="132">
        <v>2029</v>
      </c>
      <c r="C8789" s="132" t="s">
        <v>1257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">
      <c r="A8790" s="132" t="s">
        <v>1290</v>
      </c>
      <c r="B8790" s="132">
        <v>2029</v>
      </c>
      <c r="C8790" s="132" t="s">
        <v>1259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">
      <c r="A8791" s="132" t="s">
        <v>1290</v>
      </c>
      <c r="B8791" s="132">
        <v>2029</v>
      </c>
      <c r="C8791" s="132" t="s">
        <v>1256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">
      <c r="A8792" s="132" t="s">
        <v>1290</v>
      </c>
      <c r="B8792" s="132">
        <v>2029</v>
      </c>
      <c r="C8792" s="132" t="s">
        <v>1258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">
      <c r="A8793" s="132" t="s">
        <v>1290</v>
      </c>
      <c r="B8793" s="132">
        <v>2029</v>
      </c>
      <c r="C8793" s="132" t="s">
        <v>1255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">
      <c r="A8794" s="132" t="s">
        <v>1291</v>
      </c>
      <c r="B8794" s="132">
        <v>2029</v>
      </c>
      <c r="C8794" s="132" t="s">
        <v>1257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">
      <c r="A8795" s="132" t="s">
        <v>1291</v>
      </c>
      <c r="B8795" s="132">
        <v>2029</v>
      </c>
      <c r="C8795" s="132" t="s">
        <v>1258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">
      <c r="A8796" s="132" t="s">
        <v>1291</v>
      </c>
      <c r="B8796" s="132">
        <v>2029</v>
      </c>
      <c r="C8796" s="132" t="s">
        <v>1253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">
      <c r="A8797" s="132" t="s">
        <v>1291</v>
      </c>
      <c r="B8797" s="132">
        <v>2029</v>
      </c>
      <c r="C8797" s="132" t="s">
        <v>1254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">
      <c r="A8798" s="132" t="s">
        <v>1291</v>
      </c>
      <c r="B8798" s="132">
        <v>2029</v>
      </c>
      <c r="C8798" s="132" t="s">
        <v>1259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">
      <c r="A8799" s="132" t="s">
        <v>1291</v>
      </c>
      <c r="B8799" s="132">
        <v>2029</v>
      </c>
      <c r="C8799" s="132" t="s">
        <v>1255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">
      <c r="A8800" s="132" t="s">
        <v>1291</v>
      </c>
      <c r="B8800" s="132">
        <v>2029</v>
      </c>
      <c r="C8800" s="132" t="s">
        <v>1256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">
      <c r="A8801" s="132" t="s">
        <v>1292</v>
      </c>
      <c r="B8801" s="132">
        <v>2029</v>
      </c>
      <c r="C8801" s="132" t="s">
        <v>1259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">
      <c r="A8802" s="132" t="s">
        <v>1292</v>
      </c>
      <c r="B8802" s="132">
        <v>2029</v>
      </c>
      <c r="C8802" s="132" t="s">
        <v>1256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">
      <c r="A8803" s="132" t="s">
        <v>1292</v>
      </c>
      <c r="B8803" s="132">
        <v>2029</v>
      </c>
      <c r="C8803" s="132" t="s">
        <v>1253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">
      <c r="A8804" s="132" t="s">
        <v>1292</v>
      </c>
      <c r="B8804" s="132">
        <v>2029</v>
      </c>
      <c r="C8804" s="132" t="s">
        <v>1257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">
      <c r="A8805" s="132" t="s">
        <v>1292</v>
      </c>
      <c r="B8805" s="132">
        <v>2029</v>
      </c>
      <c r="C8805" s="132" t="s">
        <v>1258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">
      <c r="A8806" s="132" t="s">
        <v>1292</v>
      </c>
      <c r="B8806" s="132">
        <v>2029</v>
      </c>
      <c r="C8806" s="132" t="s">
        <v>1254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">
      <c r="A8807" s="132" t="s">
        <v>1292</v>
      </c>
      <c r="B8807" s="132">
        <v>2029</v>
      </c>
      <c r="C8807" s="132" t="s">
        <v>1255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">
      <c r="A8808" s="132" t="s">
        <v>1293</v>
      </c>
      <c r="B8808" s="132">
        <v>2029</v>
      </c>
      <c r="C8808" s="132" t="s">
        <v>1254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">
      <c r="A8809" s="132" t="s">
        <v>1293</v>
      </c>
      <c r="B8809" s="132">
        <v>2029</v>
      </c>
      <c r="C8809" s="132" t="s">
        <v>1256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">
      <c r="A8810" s="132" t="s">
        <v>1293</v>
      </c>
      <c r="B8810" s="132">
        <v>2029</v>
      </c>
      <c r="C8810" s="132" t="s">
        <v>1258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">
      <c r="A8811" s="132" t="s">
        <v>1293</v>
      </c>
      <c r="B8811" s="132">
        <v>2029</v>
      </c>
      <c r="C8811" s="132" t="s">
        <v>1259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">
      <c r="A8812" s="132" t="s">
        <v>1293</v>
      </c>
      <c r="B8812" s="132">
        <v>2029</v>
      </c>
      <c r="C8812" s="132" t="s">
        <v>1255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">
      <c r="A8813" s="132" t="s">
        <v>1293</v>
      </c>
      <c r="B8813" s="132">
        <v>2029</v>
      </c>
      <c r="C8813" s="132" t="s">
        <v>1257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">
      <c r="A8814" s="132" t="s">
        <v>1293</v>
      </c>
      <c r="B8814" s="132">
        <v>2029</v>
      </c>
      <c r="C8814" s="132" t="s">
        <v>1253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">
      <c r="A8815" s="132" t="s">
        <v>1294</v>
      </c>
      <c r="B8815" s="132">
        <v>2029</v>
      </c>
      <c r="C8815" s="132" t="s">
        <v>1255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">
      <c r="A8816" s="132" t="s">
        <v>1294</v>
      </c>
      <c r="B8816" s="132">
        <v>2029</v>
      </c>
      <c r="C8816" s="132" t="s">
        <v>1256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">
      <c r="A8817" s="132" t="s">
        <v>1294</v>
      </c>
      <c r="B8817" s="132">
        <v>2029</v>
      </c>
      <c r="C8817" s="132" t="s">
        <v>1253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">
      <c r="A8818" s="132" t="s">
        <v>1294</v>
      </c>
      <c r="B8818" s="132">
        <v>2029</v>
      </c>
      <c r="C8818" s="132" t="s">
        <v>1257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">
      <c r="A8819" s="132" t="s">
        <v>1294</v>
      </c>
      <c r="B8819" s="132">
        <v>2029</v>
      </c>
      <c r="C8819" s="132" t="s">
        <v>1259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">
      <c r="A8820" s="132" t="s">
        <v>1294</v>
      </c>
      <c r="B8820" s="132">
        <v>2029</v>
      </c>
      <c r="C8820" s="132" t="s">
        <v>1258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">
      <c r="A8821" s="132" t="s">
        <v>1294</v>
      </c>
      <c r="B8821" s="132">
        <v>2029</v>
      </c>
      <c r="C8821" s="132" t="s">
        <v>1254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">
      <c r="A8822" s="132" t="s">
        <v>1295</v>
      </c>
      <c r="B8822" s="132">
        <v>2029</v>
      </c>
      <c r="C8822" s="132" t="s">
        <v>1256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">
      <c r="A8823" s="132" t="s">
        <v>1295</v>
      </c>
      <c r="B8823" s="132">
        <v>2029</v>
      </c>
      <c r="C8823" s="132" t="s">
        <v>1253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">
      <c r="A8824" s="132" t="s">
        <v>1295</v>
      </c>
      <c r="B8824" s="132">
        <v>2029</v>
      </c>
      <c r="C8824" s="132" t="s">
        <v>1255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">
      <c r="A8825" s="132" t="s">
        <v>1295</v>
      </c>
      <c r="B8825" s="132">
        <v>2029</v>
      </c>
      <c r="C8825" s="132" t="s">
        <v>1257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">
      <c r="A8826" s="132" t="s">
        <v>1295</v>
      </c>
      <c r="B8826" s="132">
        <v>2029</v>
      </c>
      <c r="C8826" s="132" t="s">
        <v>1254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">
      <c r="A8827" s="132" t="s">
        <v>1295</v>
      </c>
      <c r="B8827" s="132">
        <v>2029</v>
      </c>
      <c r="C8827" s="132" t="s">
        <v>1258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">
      <c r="A8828" s="132" t="s">
        <v>1295</v>
      </c>
      <c r="B8828" s="132">
        <v>2029</v>
      </c>
      <c r="C8828" s="132" t="s">
        <v>1259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">
      <c r="A8829" s="132" t="s">
        <v>1296</v>
      </c>
      <c r="B8829" s="132">
        <v>2029</v>
      </c>
      <c r="C8829" s="132" t="s">
        <v>1258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">
      <c r="A8830" s="132" t="s">
        <v>1296</v>
      </c>
      <c r="B8830" s="132">
        <v>2029</v>
      </c>
      <c r="C8830" s="132" t="s">
        <v>1256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">
      <c r="A8831" s="132" t="s">
        <v>1296</v>
      </c>
      <c r="B8831" s="132">
        <v>2029</v>
      </c>
      <c r="C8831" s="132" t="s">
        <v>1255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">
      <c r="A8832" s="132" t="s">
        <v>1296</v>
      </c>
      <c r="B8832" s="132">
        <v>2029</v>
      </c>
      <c r="C8832" s="132" t="s">
        <v>1257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">
      <c r="A8833" s="132" t="s">
        <v>1296</v>
      </c>
      <c r="B8833" s="132">
        <v>2029</v>
      </c>
      <c r="C8833" s="132" t="s">
        <v>1259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">
      <c r="A8834" s="132" t="s">
        <v>1296</v>
      </c>
      <c r="B8834" s="132">
        <v>2029</v>
      </c>
      <c r="C8834" s="132" t="s">
        <v>1253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">
      <c r="A8835" s="132" t="s">
        <v>1296</v>
      </c>
      <c r="B8835" s="132">
        <v>2029</v>
      </c>
      <c r="C8835" s="132" t="s">
        <v>1254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">
      <c r="A8836" s="132" t="s">
        <v>1297</v>
      </c>
      <c r="B8836" s="132">
        <v>2029</v>
      </c>
      <c r="C8836" s="132" t="s">
        <v>1254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">
      <c r="A8837" s="132" t="s">
        <v>1297</v>
      </c>
      <c r="B8837" s="132">
        <v>2029</v>
      </c>
      <c r="C8837" s="132" t="s">
        <v>1256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">
      <c r="A8838" s="132" t="s">
        <v>1297</v>
      </c>
      <c r="B8838" s="132">
        <v>2029</v>
      </c>
      <c r="C8838" s="132" t="s">
        <v>1255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">
      <c r="A8839" s="132" t="s">
        <v>1297</v>
      </c>
      <c r="B8839" s="132">
        <v>2029</v>
      </c>
      <c r="C8839" s="132" t="s">
        <v>1258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">
      <c r="A8840" s="132" t="s">
        <v>1297</v>
      </c>
      <c r="B8840" s="132">
        <v>2029</v>
      </c>
      <c r="C8840" s="132" t="s">
        <v>1259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">
      <c r="A8841" s="132" t="s">
        <v>1297</v>
      </c>
      <c r="B8841" s="132">
        <v>2029</v>
      </c>
      <c r="C8841" s="132" t="s">
        <v>1257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">
      <c r="A8842" s="132" t="s">
        <v>1297</v>
      </c>
      <c r="B8842" s="132">
        <v>2029</v>
      </c>
      <c r="C8842" s="132" t="s">
        <v>1253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">
      <c r="A8843" s="132" t="s">
        <v>1298</v>
      </c>
      <c r="B8843" s="132">
        <v>2029</v>
      </c>
      <c r="C8843" s="132" t="s">
        <v>1256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">
      <c r="A8844" s="132" t="s">
        <v>1298</v>
      </c>
      <c r="B8844" s="132">
        <v>2029</v>
      </c>
      <c r="C8844" s="132" t="s">
        <v>1257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">
      <c r="A8845" s="132" t="s">
        <v>1298</v>
      </c>
      <c r="B8845" s="132">
        <v>2029</v>
      </c>
      <c r="C8845" s="132" t="s">
        <v>1255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">
      <c r="A8846" s="132" t="s">
        <v>1298</v>
      </c>
      <c r="B8846" s="132">
        <v>2029</v>
      </c>
      <c r="C8846" s="132" t="s">
        <v>1254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">
      <c r="A8847" s="132" t="s">
        <v>1298</v>
      </c>
      <c r="B8847" s="132">
        <v>2029</v>
      </c>
      <c r="C8847" s="132" t="s">
        <v>1258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">
      <c r="A8848" s="132" t="s">
        <v>1298</v>
      </c>
      <c r="B8848" s="132">
        <v>2029</v>
      </c>
      <c r="C8848" s="132" t="s">
        <v>1259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">
      <c r="A8849" s="132" t="s">
        <v>1298</v>
      </c>
      <c r="B8849" s="132">
        <v>2029</v>
      </c>
      <c r="C8849" s="132" t="s">
        <v>1253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">
      <c r="A8850" s="132" t="s">
        <v>1299</v>
      </c>
      <c r="B8850" s="132">
        <v>2029</v>
      </c>
      <c r="C8850" s="132" t="s">
        <v>1253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">
      <c r="A8851" s="132" t="s">
        <v>1299</v>
      </c>
      <c r="B8851" s="132">
        <v>2029</v>
      </c>
      <c r="C8851" s="132" t="s">
        <v>1258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">
      <c r="A8852" s="132" t="s">
        <v>1299</v>
      </c>
      <c r="B8852" s="132">
        <v>2029</v>
      </c>
      <c r="C8852" s="132" t="s">
        <v>1255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">
      <c r="A8853" s="132" t="s">
        <v>1299</v>
      </c>
      <c r="B8853" s="132">
        <v>2029</v>
      </c>
      <c r="C8853" s="132" t="s">
        <v>1259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">
      <c r="A8854" s="132" t="s">
        <v>1299</v>
      </c>
      <c r="B8854" s="132">
        <v>2029</v>
      </c>
      <c r="C8854" s="132" t="s">
        <v>1257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">
      <c r="A8855" s="132" t="s">
        <v>1299</v>
      </c>
      <c r="B8855" s="132">
        <v>2029</v>
      </c>
      <c r="C8855" s="132" t="s">
        <v>1256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">
      <c r="A8856" s="132" t="s">
        <v>1299</v>
      </c>
      <c r="B8856" s="132">
        <v>2029</v>
      </c>
      <c r="C8856" s="132" t="s">
        <v>1254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">
      <c r="A8857" s="132" t="s">
        <v>1300</v>
      </c>
      <c r="B8857" s="132">
        <v>2029</v>
      </c>
      <c r="C8857" s="132" t="s">
        <v>1256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">
      <c r="A8858" s="132" t="s">
        <v>1300</v>
      </c>
      <c r="B8858" s="132">
        <v>2029</v>
      </c>
      <c r="C8858" s="132" t="s">
        <v>1253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">
      <c r="A8859" s="132" t="s">
        <v>1300</v>
      </c>
      <c r="B8859" s="132">
        <v>2029</v>
      </c>
      <c r="C8859" s="132" t="s">
        <v>1257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">
      <c r="A8860" s="132" t="s">
        <v>1300</v>
      </c>
      <c r="B8860" s="132">
        <v>2029</v>
      </c>
      <c r="C8860" s="132" t="s">
        <v>1255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">
      <c r="A8861" s="132" t="s">
        <v>1300</v>
      </c>
      <c r="B8861" s="132">
        <v>2029</v>
      </c>
      <c r="C8861" s="132" t="s">
        <v>1258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">
      <c r="A8862" s="132" t="s">
        <v>1300</v>
      </c>
      <c r="B8862" s="132">
        <v>2029</v>
      </c>
      <c r="C8862" s="132" t="s">
        <v>1254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">
      <c r="A8863" s="132" t="s">
        <v>1300</v>
      </c>
      <c r="B8863" s="132">
        <v>2029</v>
      </c>
      <c r="C8863" s="132" t="s">
        <v>1259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">
      <c r="A8864" s="132" t="s">
        <v>1301</v>
      </c>
      <c r="B8864" s="132">
        <v>2029</v>
      </c>
      <c r="C8864" s="132" t="s">
        <v>1256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">
      <c r="A8865" s="132" t="s">
        <v>1301</v>
      </c>
      <c r="B8865" s="132">
        <v>2029</v>
      </c>
      <c r="C8865" s="132" t="s">
        <v>1258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">
      <c r="A8866" s="132" t="s">
        <v>1301</v>
      </c>
      <c r="B8866" s="132">
        <v>2029</v>
      </c>
      <c r="C8866" s="132" t="s">
        <v>1255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">
      <c r="A8867" s="132" t="s">
        <v>1301</v>
      </c>
      <c r="B8867" s="132">
        <v>2029</v>
      </c>
      <c r="C8867" s="132" t="s">
        <v>1257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">
      <c r="A8868" s="132" t="s">
        <v>1301</v>
      </c>
      <c r="B8868" s="132">
        <v>2029</v>
      </c>
      <c r="C8868" s="132" t="s">
        <v>1259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">
      <c r="A8869" s="132" t="s">
        <v>1301</v>
      </c>
      <c r="B8869" s="132">
        <v>2029</v>
      </c>
      <c r="C8869" s="132" t="s">
        <v>1253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">
      <c r="A8870" s="132" t="s">
        <v>1301</v>
      </c>
      <c r="B8870" s="132">
        <v>2029</v>
      </c>
      <c r="C8870" s="132" t="s">
        <v>1254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">
      <c r="A8871" s="132" t="s">
        <v>1302</v>
      </c>
      <c r="B8871" s="132">
        <v>2029</v>
      </c>
      <c r="C8871" s="132" t="s">
        <v>1257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">
      <c r="A8872" s="132" t="s">
        <v>1302</v>
      </c>
      <c r="B8872" s="132">
        <v>2029</v>
      </c>
      <c r="C8872" s="132" t="s">
        <v>1258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">
      <c r="A8873" s="132" t="s">
        <v>1302</v>
      </c>
      <c r="B8873" s="132">
        <v>2029</v>
      </c>
      <c r="C8873" s="132" t="s">
        <v>1255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">
      <c r="A8874" s="132" t="s">
        <v>1302</v>
      </c>
      <c r="B8874" s="132">
        <v>2029</v>
      </c>
      <c r="C8874" s="132" t="s">
        <v>1256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">
      <c r="A8875" s="132" t="s">
        <v>1302</v>
      </c>
      <c r="B8875" s="132">
        <v>2029</v>
      </c>
      <c r="C8875" s="132" t="s">
        <v>1253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">
      <c r="A8876" s="132" t="s">
        <v>1302</v>
      </c>
      <c r="B8876" s="132">
        <v>2029</v>
      </c>
      <c r="C8876" s="132" t="s">
        <v>1254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">
      <c r="A8877" s="132" t="s">
        <v>1302</v>
      </c>
      <c r="B8877" s="132">
        <v>2029</v>
      </c>
      <c r="C8877" s="132" t="s">
        <v>1259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">
      <c r="A8878" s="132" t="s">
        <v>1303</v>
      </c>
      <c r="B8878" s="132">
        <v>2029</v>
      </c>
      <c r="C8878" s="132" t="s">
        <v>1253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">
      <c r="A8879" s="132" t="s">
        <v>1303</v>
      </c>
      <c r="B8879" s="132">
        <v>2029</v>
      </c>
      <c r="C8879" s="132" t="s">
        <v>1257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">
      <c r="A8880" s="132" t="s">
        <v>1303</v>
      </c>
      <c r="B8880" s="132">
        <v>2029</v>
      </c>
      <c r="C8880" s="132" t="s">
        <v>1254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">
      <c r="A8881" s="132" t="s">
        <v>1303</v>
      </c>
      <c r="B8881" s="132">
        <v>2029</v>
      </c>
      <c r="C8881" s="132" t="s">
        <v>1256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">
      <c r="A8882" s="132" t="s">
        <v>1303</v>
      </c>
      <c r="B8882" s="132">
        <v>2029</v>
      </c>
      <c r="C8882" s="132" t="s">
        <v>1258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">
      <c r="A8883" s="132" t="s">
        <v>1303</v>
      </c>
      <c r="B8883" s="132">
        <v>2029</v>
      </c>
      <c r="C8883" s="132" t="s">
        <v>1255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">
      <c r="A8884" s="132" t="s">
        <v>1303</v>
      </c>
      <c r="B8884" s="132">
        <v>2029</v>
      </c>
      <c r="C8884" s="132" t="s">
        <v>1259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">
      <c r="A8885" s="132" t="s">
        <v>1304</v>
      </c>
      <c r="B8885" s="132">
        <v>2029</v>
      </c>
      <c r="C8885" s="132" t="s">
        <v>1255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">
      <c r="A8886" s="132" t="s">
        <v>1304</v>
      </c>
      <c r="B8886" s="132">
        <v>2029</v>
      </c>
      <c r="C8886" s="132" t="s">
        <v>1259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">
      <c r="A8887" s="132" t="s">
        <v>1304</v>
      </c>
      <c r="B8887" s="132">
        <v>2029</v>
      </c>
      <c r="C8887" s="132" t="s">
        <v>1254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">
      <c r="A8888" s="132" t="s">
        <v>1304</v>
      </c>
      <c r="B8888" s="132">
        <v>2029</v>
      </c>
      <c r="C8888" s="132" t="s">
        <v>1257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">
      <c r="A8889" s="132" t="s">
        <v>1304</v>
      </c>
      <c r="B8889" s="132">
        <v>2029</v>
      </c>
      <c r="C8889" s="132" t="s">
        <v>1256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">
      <c r="A8890" s="132" t="s">
        <v>1304</v>
      </c>
      <c r="B8890" s="132">
        <v>2029</v>
      </c>
      <c r="C8890" s="132" t="s">
        <v>1258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">
      <c r="A8891" s="132" t="s">
        <v>1304</v>
      </c>
      <c r="B8891" s="132">
        <v>2029</v>
      </c>
      <c r="C8891" s="132" t="s">
        <v>1253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">
      <c r="A8892" s="132" t="s">
        <v>1305</v>
      </c>
      <c r="B8892" s="132">
        <v>2029</v>
      </c>
      <c r="C8892" s="132" t="s">
        <v>1257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">
      <c r="A8893" s="132" t="s">
        <v>1305</v>
      </c>
      <c r="B8893" s="132">
        <v>2029</v>
      </c>
      <c r="C8893" s="132" t="s">
        <v>1258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">
      <c r="A8894" s="132" t="s">
        <v>1305</v>
      </c>
      <c r="B8894" s="132">
        <v>2029</v>
      </c>
      <c r="C8894" s="132" t="s">
        <v>1256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">
      <c r="A8895" s="132" t="s">
        <v>1305</v>
      </c>
      <c r="B8895" s="132">
        <v>2029</v>
      </c>
      <c r="C8895" s="132" t="s">
        <v>1255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">
      <c r="A8896" s="132" t="s">
        <v>1305</v>
      </c>
      <c r="B8896" s="132">
        <v>2029</v>
      </c>
      <c r="C8896" s="132" t="s">
        <v>1254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">
      <c r="A8897" s="132" t="s">
        <v>1305</v>
      </c>
      <c r="B8897" s="132">
        <v>2029</v>
      </c>
      <c r="C8897" s="132" t="s">
        <v>1259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">
      <c r="A8898" s="132" t="s">
        <v>1305</v>
      </c>
      <c r="B8898" s="132">
        <v>2029</v>
      </c>
      <c r="C8898" s="132" t="s">
        <v>1253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">
      <c r="A8899" s="132" t="s">
        <v>1306</v>
      </c>
      <c r="B8899" s="132">
        <v>2029</v>
      </c>
      <c r="C8899" s="132" t="s">
        <v>1254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">
      <c r="A8900" s="132" t="s">
        <v>1306</v>
      </c>
      <c r="B8900" s="132">
        <v>2029</v>
      </c>
      <c r="C8900" s="132" t="s">
        <v>1257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">
      <c r="A8901" s="132" t="s">
        <v>1306</v>
      </c>
      <c r="B8901" s="132">
        <v>2029</v>
      </c>
      <c r="C8901" s="132" t="s">
        <v>1253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">
      <c r="A8902" s="132" t="s">
        <v>1306</v>
      </c>
      <c r="B8902" s="132">
        <v>2029</v>
      </c>
      <c r="C8902" s="132" t="s">
        <v>1259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">
      <c r="A8903" s="132" t="s">
        <v>1306</v>
      </c>
      <c r="B8903" s="132">
        <v>2029</v>
      </c>
      <c r="C8903" s="132" t="s">
        <v>1256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">
      <c r="A8904" s="132" t="s">
        <v>1306</v>
      </c>
      <c r="B8904" s="132">
        <v>2029</v>
      </c>
      <c r="C8904" s="132" t="s">
        <v>1255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">
      <c r="A8905" s="132" t="s">
        <v>1306</v>
      </c>
      <c r="B8905" s="132">
        <v>2029</v>
      </c>
      <c r="C8905" s="132" t="s">
        <v>1258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">
      <c r="A8906" s="132" t="s">
        <v>1307</v>
      </c>
      <c r="B8906" s="132">
        <v>2029</v>
      </c>
      <c r="C8906" s="132" t="s">
        <v>1257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">
      <c r="A8907" s="132" t="s">
        <v>1307</v>
      </c>
      <c r="B8907" s="132">
        <v>2029</v>
      </c>
      <c r="C8907" s="132" t="s">
        <v>1259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">
      <c r="A8908" s="132" t="s">
        <v>1307</v>
      </c>
      <c r="B8908" s="132">
        <v>2029</v>
      </c>
      <c r="C8908" s="132" t="s">
        <v>1253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">
      <c r="A8909" s="132" t="s">
        <v>1307</v>
      </c>
      <c r="B8909" s="132">
        <v>2029</v>
      </c>
      <c r="C8909" s="132" t="s">
        <v>1258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">
      <c r="A8910" s="132" t="s">
        <v>1307</v>
      </c>
      <c r="B8910" s="132">
        <v>2029</v>
      </c>
      <c r="C8910" s="132" t="s">
        <v>1255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">
      <c r="A8911" s="132" t="s">
        <v>1307</v>
      </c>
      <c r="B8911" s="132">
        <v>2029</v>
      </c>
      <c r="C8911" s="132" t="s">
        <v>1254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">
      <c r="A8912" s="132" t="s">
        <v>1307</v>
      </c>
      <c r="B8912" s="132">
        <v>2029</v>
      </c>
      <c r="C8912" s="132" t="s">
        <v>1256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">
      <c r="A8913" s="132" t="s">
        <v>1308</v>
      </c>
      <c r="B8913" s="132">
        <v>2029</v>
      </c>
      <c r="C8913" s="132" t="s">
        <v>1258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">
      <c r="A8914" s="132" t="s">
        <v>1308</v>
      </c>
      <c r="B8914" s="132">
        <v>2029</v>
      </c>
      <c r="C8914" s="132" t="s">
        <v>1255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">
      <c r="A8915" s="132" t="s">
        <v>1308</v>
      </c>
      <c r="B8915" s="132">
        <v>2029</v>
      </c>
      <c r="C8915" s="132" t="s">
        <v>1253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">
      <c r="A8916" s="132" t="s">
        <v>1308</v>
      </c>
      <c r="B8916" s="132">
        <v>2029</v>
      </c>
      <c r="C8916" s="132" t="s">
        <v>1259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">
      <c r="A8917" s="132" t="s">
        <v>1308</v>
      </c>
      <c r="B8917" s="132">
        <v>2029</v>
      </c>
      <c r="C8917" s="132" t="s">
        <v>1256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">
      <c r="A8918" s="132" t="s">
        <v>1308</v>
      </c>
      <c r="B8918" s="132">
        <v>2029</v>
      </c>
      <c r="C8918" s="132" t="s">
        <v>1254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">
      <c r="A8919" s="132" t="s">
        <v>1308</v>
      </c>
      <c r="B8919" s="132">
        <v>2029</v>
      </c>
      <c r="C8919" s="132" t="s">
        <v>1257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">
      <c r="A8920" s="132" t="s">
        <v>1309</v>
      </c>
      <c r="B8920" s="132">
        <v>2029</v>
      </c>
      <c r="C8920" s="132" t="s">
        <v>1256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">
      <c r="A8921" s="132" t="s">
        <v>1309</v>
      </c>
      <c r="B8921" s="132">
        <v>2029</v>
      </c>
      <c r="C8921" s="132" t="s">
        <v>1255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">
      <c r="A8922" s="132" t="s">
        <v>1309</v>
      </c>
      <c r="B8922" s="132">
        <v>2029</v>
      </c>
      <c r="C8922" s="132" t="s">
        <v>1258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">
      <c r="A8923" s="132" t="s">
        <v>1309</v>
      </c>
      <c r="B8923" s="132">
        <v>2029</v>
      </c>
      <c r="C8923" s="132" t="s">
        <v>1257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">
      <c r="A8924" s="132" t="s">
        <v>1309</v>
      </c>
      <c r="B8924" s="132">
        <v>2029</v>
      </c>
      <c r="C8924" s="132" t="s">
        <v>1259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">
      <c r="A8925" s="132" t="s">
        <v>1309</v>
      </c>
      <c r="B8925" s="132">
        <v>2029</v>
      </c>
      <c r="C8925" s="132" t="s">
        <v>1254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">
      <c r="A8926" s="132" t="s">
        <v>1309</v>
      </c>
      <c r="B8926" s="132">
        <v>2029</v>
      </c>
      <c r="C8926" s="132" t="s">
        <v>1253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">
      <c r="A8927" s="132" t="s">
        <v>1252</v>
      </c>
      <c r="B8927" s="132">
        <v>2030</v>
      </c>
      <c r="C8927" s="132" t="s">
        <v>1253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">
      <c r="A8928" s="132" t="s">
        <v>1252</v>
      </c>
      <c r="B8928" s="132">
        <v>2030</v>
      </c>
      <c r="C8928" s="132" t="s">
        <v>1256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">
      <c r="A8929" s="132" t="s">
        <v>1252</v>
      </c>
      <c r="B8929" s="132">
        <v>2030</v>
      </c>
      <c r="C8929" s="132" t="s">
        <v>1254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">
      <c r="A8930" s="132" t="s">
        <v>1252</v>
      </c>
      <c r="B8930" s="132">
        <v>2030</v>
      </c>
      <c r="C8930" s="132" t="s">
        <v>1259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">
      <c r="A8931" s="132" t="s">
        <v>1252</v>
      </c>
      <c r="B8931" s="132">
        <v>2030</v>
      </c>
      <c r="C8931" s="132" t="s">
        <v>1258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">
      <c r="A8932" s="132" t="s">
        <v>1252</v>
      </c>
      <c r="B8932" s="132">
        <v>2030</v>
      </c>
      <c r="C8932" s="132" t="s">
        <v>1255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">
      <c r="A8933" s="132" t="s">
        <v>1252</v>
      </c>
      <c r="B8933" s="132">
        <v>2030</v>
      </c>
      <c r="C8933" s="132" t="s">
        <v>1257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">
      <c r="A8934" s="132" t="s">
        <v>1260</v>
      </c>
      <c r="B8934" s="132">
        <v>2030</v>
      </c>
      <c r="C8934" s="132" t="s">
        <v>1255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">
      <c r="A8935" s="132" t="s">
        <v>1260</v>
      </c>
      <c r="B8935" s="132">
        <v>2030</v>
      </c>
      <c r="C8935" s="132" t="s">
        <v>1259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">
      <c r="A8936" s="132" t="s">
        <v>1260</v>
      </c>
      <c r="B8936" s="132">
        <v>2030</v>
      </c>
      <c r="C8936" s="132" t="s">
        <v>1253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">
      <c r="A8937" s="132" t="s">
        <v>1260</v>
      </c>
      <c r="B8937" s="132">
        <v>2030</v>
      </c>
      <c r="C8937" s="132" t="s">
        <v>1258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">
      <c r="A8938" s="132" t="s">
        <v>1260</v>
      </c>
      <c r="B8938" s="132">
        <v>2030</v>
      </c>
      <c r="C8938" s="132" t="s">
        <v>1254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">
      <c r="A8939" s="132" t="s">
        <v>1260</v>
      </c>
      <c r="B8939" s="132">
        <v>2030</v>
      </c>
      <c r="C8939" s="132" t="s">
        <v>1256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">
      <c r="A8940" s="132" t="s">
        <v>1260</v>
      </c>
      <c r="B8940" s="132">
        <v>2030</v>
      </c>
      <c r="C8940" s="132" t="s">
        <v>1257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">
      <c r="A8941" s="132" t="s">
        <v>1261</v>
      </c>
      <c r="B8941" s="132">
        <v>2030</v>
      </c>
      <c r="C8941" s="132" t="s">
        <v>1253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">
      <c r="A8942" s="132" t="s">
        <v>1261</v>
      </c>
      <c r="B8942" s="132">
        <v>2030</v>
      </c>
      <c r="C8942" s="132" t="s">
        <v>1254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">
      <c r="A8943" s="132" t="s">
        <v>1261</v>
      </c>
      <c r="B8943" s="132">
        <v>2030</v>
      </c>
      <c r="C8943" s="132" t="s">
        <v>1259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">
      <c r="A8944" s="132" t="s">
        <v>1261</v>
      </c>
      <c r="B8944" s="132">
        <v>2030</v>
      </c>
      <c r="C8944" s="132" t="s">
        <v>1256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">
      <c r="A8945" s="132" t="s">
        <v>1261</v>
      </c>
      <c r="B8945" s="132">
        <v>2030</v>
      </c>
      <c r="C8945" s="132" t="s">
        <v>1257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">
      <c r="A8946" s="132" t="s">
        <v>1261</v>
      </c>
      <c r="B8946" s="132">
        <v>2030</v>
      </c>
      <c r="C8946" s="132" t="s">
        <v>1258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">
      <c r="A8947" s="132" t="s">
        <v>1261</v>
      </c>
      <c r="B8947" s="132">
        <v>2030</v>
      </c>
      <c r="C8947" s="132" t="s">
        <v>1255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">
      <c r="A8948" s="132" t="s">
        <v>1262</v>
      </c>
      <c r="B8948" s="132">
        <v>2030</v>
      </c>
      <c r="C8948" s="132" t="s">
        <v>1259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">
      <c r="A8949" s="132" t="s">
        <v>1262</v>
      </c>
      <c r="B8949" s="132">
        <v>2030</v>
      </c>
      <c r="C8949" s="132" t="s">
        <v>1257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">
      <c r="A8950" s="132" t="s">
        <v>1262</v>
      </c>
      <c r="B8950" s="132">
        <v>2030</v>
      </c>
      <c r="C8950" s="132" t="s">
        <v>1255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">
      <c r="A8951" s="132" t="s">
        <v>1262</v>
      </c>
      <c r="B8951" s="132">
        <v>2030</v>
      </c>
      <c r="C8951" s="132" t="s">
        <v>1258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">
      <c r="A8952" s="132" t="s">
        <v>1262</v>
      </c>
      <c r="B8952" s="132">
        <v>2030</v>
      </c>
      <c r="C8952" s="132" t="s">
        <v>1254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">
      <c r="A8953" s="132" t="s">
        <v>1262</v>
      </c>
      <c r="B8953" s="132">
        <v>2030</v>
      </c>
      <c r="C8953" s="132" t="s">
        <v>1253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">
      <c r="A8954" s="132" t="s">
        <v>1262</v>
      </c>
      <c r="B8954" s="132">
        <v>2030</v>
      </c>
      <c r="C8954" s="132" t="s">
        <v>1256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">
      <c r="A8955" s="132" t="s">
        <v>1263</v>
      </c>
      <c r="B8955" s="132">
        <v>2030</v>
      </c>
      <c r="C8955" s="132" t="s">
        <v>1254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">
      <c r="A8956" s="132" t="s">
        <v>1263</v>
      </c>
      <c r="B8956" s="132">
        <v>2030</v>
      </c>
      <c r="C8956" s="132" t="s">
        <v>1253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">
      <c r="A8957" s="132" t="s">
        <v>1263</v>
      </c>
      <c r="B8957" s="132">
        <v>2030</v>
      </c>
      <c r="C8957" s="132" t="s">
        <v>1258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">
      <c r="A8958" s="132" t="s">
        <v>1263</v>
      </c>
      <c r="B8958" s="132">
        <v>2030</v>
      </c>
      <c r="C8958" s="132" t="s">
        <v>1255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">
      <c r="A8959" s="132" t="s">
        <v>1263</v>
      </c>
      <c r="B8959" s="132">
        <v>2030</v>
      </c>
      <c r="C8959" s="132" t="s">
        <v>1256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">
      <c r="A8960" s="132" t="s">
        <v>1263</v>
      </c>
      <c r="B8960" s="132">
        <v>2030</v>
      </c>
      <c r="C8960" s="132" t="s">
        <v>1257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">
      <c r="A8961" s="132" t="s">
        <v>1263</v>
      </c>
      <c r="B8961" s="132">
        <v>2030</v>
      </c>
      <c r="C8961" s="132" t="s">
        <v>1259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">
      <c r="A8962" s="132" t="s">
        <v>1264</v>
      </c>
      <c r="B8962" s="132">
        <v>2030</v>
      </c>
      <c r="C8962" s="132" t="s">
        <v>1255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">
      <c r="A8963" s="132" t="s">
        <v>1264</v>
      </c>
      <c r="B8963" s="132">
        <v>2030</v>
      </c>
      <c r="C8963" s="132" t="s">
        <v>1254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">
      <c r="A8964" s="132" t="s">
        <v>1264</v>
      </c>
      <c r="B8964" s="132">
        <v>2030</v>
      </c>
      <c r="C8964" s="132" t="s">
        <v>1256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">
      <c r="A8965" s="132" t="s">
        <v>1264</v>
      </c>
      <c r="B8965" s="132">
        <v>2030</v>
      </c>
      <c r="C8965" s="132" t="s">
        <v>1253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">
      <c r="A8966" s="132" t="s">
        <v>1264</v>
      </c>
      <c r="B8966" s="132">
        <v>2030</v>
      </c>
      <c r="C8966" s="132" t="s">
        <v>1259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">
      <c r="A8967" s="132" t="s">
        <v>1264</v>
      </c>
      <c r="B8967" s="132">
        <v>2030</v>
      </c>
      <c r="C8967" s="132" t="s">
        <v>1257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">
      <c r="A8968" s="132" t="s">
        <v>1264</v>
      </c>
      <c r="B8968" s="132">
        <v>2030</v>
      </c>
      <c r="C8968" s="132" t="s">
        <v>1258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">
      <c r="A8969" s="132" t="s">
        <v>1265</v>
      </c>
      <c r="B8969" s="132">
        <v>2030</v>
      </c>
      <c r="C8969" s="132" t="s">
        <v>1259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">
      <c r="A8970" s="132" t="s">
        <v>1265</v>
      </c>
      <c r="B8970" s="132">
        <v>2030</v>
      </c>
      <c r="C8970" s="132" t="s">
        <v>1255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">
      <c r="A8971" s="132" t="s">
        <v>1265</v>
      </c>
      <c r="B8971" s="132">
        <v>2030</v>
      </c>
      <c r="C8971" s="132" t="s">
        <v>1254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">
      <c r="A8972" s="132" t="s">
        <v>1265</v>
      </c>
      <c r="B8972" s="132">
        <v>2030</v>
      </c>
      <c r="C8972" s="132" t="s">
        <v>1256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">
      <c r="A8973" s="132" t="s">
        <v>1265</v>
      </c>
      <c r="B8973" s="132">
        <v>2030</v>
      </c>
      <c r="C8973" s="132" t="s">
        <v>1257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">
      <c r="A8974" s="132" t="s">
        <v>1265</v>
      </c>
      <c r="B8974" s="132">
        <v>2030</v>
      </c>
      <c r="C8974" s="132" t="s">
        <v>1258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">
      <c r="A8975" s="132" t="s">
        <v>1265</v>
      </c>
      <c r="B8975" s="132">
        <v>2030</v>
      </c>
      <c r="C8975" s="132" t="s">
        <v>1253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">
      <c r="A8976" s="132" t="s">
        <v>1266</v>
      </c>
      <c r="B8976" s="132">
        <v>2030</v>
      </c>
      <c r="C8976" s="132" t="s">
        <v>1254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">
      <c r="A8977" s="132" t="s">
        <v>1266</v>
      </c>
      <c r="B8977" s="132">
        <v>2030</v>
      </c>
      <c r="C8977" s="132" t="s">
        <v>1255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">
      <c r="A8978" s="132" t="s">
        <v>1266</v>
      </c>
      <c r="B8978" s="132">
        <v>2030</v>
      </c>
      <c r="C8978" s="132" t="s">
        <v>1258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">
      <c r="A8979" s="132" t="s">
        <v>1266</v>
      </c>
      <c r="B8979" s="132">
        <v>2030</v>
      </c>
      <c r="C8979" s="132" t="s">
        <v>1257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">
      <c r="A8980" s="132" t="s">
        <v>1266</v>
      </c>
      <c r="B8980" s="132">
        <v>2030</v>
      </c>
      <c r="C8980" s="132" t="s">
        <v>1259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">
      <c r="A8981" s="132" t="s">
        <v>1266</v>
      </c>
      <c r="B8981" s="132">
        <v>2030</v>
      </c>
      <c r="C8981" s="132" t="s">
        <v>1256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">
      <c r="A8982" s="132" t="s">
        <v>1266</v>
      </c>
      <c r="B8982" s="132">
        <v>2030</v>
      </c>
      <c r="C8982" s="132" t="s">
        <v>1253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">
      <c r="A8983" s="132" t="s">
        <v>1267</v>
      </c>
      <c r="B8983" s="132">
        <v>2030</v>
      </c>
      <c r="C8983" s="132" t="s">
        <v>1253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">
      <c r="A8984" s="132" t="s">
        <v>1267</v>
      </c>
      <c r="B8984" s="132">
        <v>2030</v>
      </c>
      <c r="C8984" s="132" t="s">
        <v>1258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">
      <c r="A8985" s="132" t="s">
        <v>1267</v>
      </c>
      <c r="B8985" s="132">
        <v>2030</v>
      </c>
      <c r="C8985" s="132" t="s">
        <v>1257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">
      <c r="A8986" s="132" t="s">
        <v>1267</v>
      </c>
      <c r="B8986" s="132">
        <v>2030</v>
      </c>
      <c r="C8986" s="132" t="s">
        <v>1256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">
      <c r="A8987" s="132" t="s">
        <v>1267</v>
      </c>
      <c r="B8987" s="132">
        <v>2030</v>
      </c>
      <c r="C8987" s="132" t="s">
        <v>1254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">
      <c r="A8988" s="132" t="s">
        <v>1267</v>
      </c>
      <c r="B8988" s="132">
        <v>2030</v>
      </c>
      <c r="C8988" s="132" t="s">
        <v>1259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">
      <c r="A8989" s="132" t="s">
        <v>1267</v>
      </c>
      <c r="B8989" s="132">
        <v>2030</v>
      </c>
      <c r="C8989" s="132" t="s">
        <v>1255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">
      <c r="A8990" s="132" t="s">
        <v>1268</v>
      </c>
      <c r="B8990" s="132">
        <v>2030</v>
      </c>
      <c r="C8990" s="132" t="s">
        <v>1256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">
      <c r="A8991" s="132" t="s">
        <v>1268</v>
      </c>
      <c r="B8991" s="132">
        <v>2030</v>
      </c>
      <c r="C8991" s="132" t="s">
        <v>1258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">
      <c r="A8992" s="132" t="s">
        <v>1268</v>
      </c>
      <c r="B8992" s="132">
        <v>2030</v>
      </c>
      <c r="C8992" s="132" t="s">
        <v>1254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">
      <c r="A8993" s="132" t="s">
        <v>1268</v>
      </c>
      <c r="B8993" s="132">
        <v>2030</v>
      </c>
      <c r="C8993" s="132" t="s">
        <v>1259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">
      <c r="A8994" s="132" t="s">
        <v>1268</v>
      </c>
      <c r="B8994" s="132">
        <v>2030</v>
      </c>
      <c r="C8994" s="132" t="s">
        <v>1255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">
      <c r="A8995" s="132" t="s">
        <v>1268</v>
      </c>
      <c r="B8995" s="132">
        <v>2030</v>
      </c>
      <c r="C8995" s="132" t="s">
        <v>1257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">
      <c r="A8996" s="132" t="s">
        <v>1268</v>
      </c>
      <c r="B8996" s="132">
        <v>2030</v>
      </c>
      <c r="C8996" s="132" t="s">
        <v>1253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">
      <c r="A8997" s="132" t="s">
        <v>1269</v>
      </c>
      <c r="B8997" s="132">
        <v>2030</v>
      </c>
      <c r="C8997" s="132" t="s">
        <v>1258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">
      <c r="A8998" s="132" t="s">
        <v>1269</v>
      </c>
      <c r="B8998" s="132">
        <v>2030</v>
      </c>
      <c r="C8998" s="132" t="s">
        <v>1253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">
      <c r="A8999" s="132" t="s">
        <v>1269</v>
      </c>
      <c r="B8999" s="132">
        <v>2030</v>
      </c>
      <c r="C8999" s="132" t="s">
        <v>1256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">
      <c r="A9000" s="132" t="s">
        <v>1269</v>
      </c>
      <c r="B9000" s="132">
        <v>2030</v>
      </c>
      <c r="C9000" s="132" t="s">
        <v>1259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">
      <c r="A9001" s="132" t="s">
        <v>1269</v>
      </c>
      <c r="B9001" s="132">
        <v>2030</v>
      </c>
      <c r="C9001" s="132" t="s">
        <v>1255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">
      <c r="A9002" s="132" t="s">
        <v>1269</v>
      </c>
      <c r="B9002" s="132">
        <v>2030</v>
      </c>
      <c r="C9002" s="132" t="s">
        <v>1254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">
      <c r="A9003" s="132" t="s">
        <v>1269</v>
      </c>
      <c r="B9003" s="132">
        <v>2030</v>
      </c>
      <c r="C9003" s="132" t="s">
        <v>1257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">
      <c r="A9004" s="132" t="s">
        <v>1270</v>
      </c>
      <c r="B9004" s="132">
        <v>2030</v>
      </c>
      <c r="C9004" s="132" t="s">
        <v>1259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">
      <c r="A9005" s="132" t="s">
        <v>1270</v>
      </c>
      <c r="B9005" s="132">
        <v>2030</v>
      </c>
      <c r="C9005" s="132" t="s">
        <v>1253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">
      <c r="A9006" s="132" t="s">
        <v>1270</v>
      </c>
      <c r="B9006" s="132">
        <v>2030</v>
      </c>
      <c r="C9006" s="132" t="s">
        <v>1254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">
      <c r="A9007" s="132" t="s">
        <v>1270</v>
      </c>
      <c r="B9007" s="132">
        <v>2030</v>
      </c>
      <c r="C9007" s="132" t="s">
        <v>1257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">
      <c r="A9008" s="132" t="s">
        <v>1270</v>
      </c>
      <c r="B9008" s="132">
        <v>2030</v>
      </c>
      <c r="C9008" s="132" t="s">
        <v>1258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">
      <c r="A9009" s="132" t="s">
        <v>1270</v>
      </c>
      <c r="B9009" s="132">
        <v>2030</v>
      </c>
      <c r="C9009" s="132" t="s">
        <v>1256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">
      <c r="A9010" s="132" t="s">
        <v>1270</v>
      </c>
      <c r="B9010" s="132">
        <v>2030</v>
      </c>
      <c r="C9010" s="132" t="s">
        <v>1255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">
      <c r="A9011" s="132" t="s">
        <v>1271</v>
      </c>
      <c r="B9011" s="132">
        <v>2030</v>
      </c>
      <c r="C9011" s="132" t="s">
        <v>1259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">
      <c r="A9012" s="132" t="s">
        <v>1271</v>
      </c>
      <c r="B9012" s="132">
        <v>2030</v>
      </c>
      <c r="C9012" s="132" t="s">
        <v>1256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">
      <c r="A9013" s="132" t="s">
        <v>1271</v>
      </c>
      <c r="B9013" s="132">
        <v>2030</v>
      </c>
      <c r="C9013" s="132" t="s">
        <v>1258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">
      <c r="A9014" s="132" t="s">
        <v>1271</v>
      </c>
      <c r="B9014" s="132">
        <v>2030</v>
      </c>
      <c r="C9014" s="132" t="s">
        <v>1253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">
      <c r="A9015" s="132" t="s">
        <v>1271</v>
      </c>
      <c r="B9015" s="132">
        <v>2030</v>
      </c>
      <c r="C9015" s="132" t="s">
        <v>1254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">
      <c r="A9016" s="132" t="s">
        <v>1271</v>
      </c>
      <c r="B9016" s="132">
        <v>2030</v>
      </c>
      <c r="C9016" s="132" t="s">
        <v>1257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">
      <c r="A9017" s="132" t="s">
        <v>1271</v>
      </c>
      <c r="B9017" s="132">
        <v>2030</v>
      </c>
      <c r="C9017" s="132" t="s">
        <v>1255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">
      <c r="A9018" s="132" t="s">
        <v>1272</v>
      </c>
      <c r="B9018" s="132">
        <v>2030</v>
      </c>
      <c r="C9018" s="132" t="s">
        <v>1256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">
      <c r="A9019" s="132" t="s">
        <v>1272</v>
      </c>
      <c r="B9019" s="132">
        <v>2030</v>
      </c>
      <c r="C9019" s="132" t="s">
        <v>1257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">
      <c r="A9020" s="132" t="s">
        <v>1272</v>
      </c>
      <c r="B9020" s="132">
        <v>2030</v>
      </c>
      <c r="C9020" s="132" t="s">
        <v>1259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">
      <c r="A9021" s="132" t="s">
        <v>1272</v>
      </c>
      <c r="B9021" s="132">
        <v>2030</v>
      </c>
      <c r="C9021" s="132" t="s">
        <v>1258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">
      <c r="A9022" s="132" t="s">
        <v>1272</v>
      </c>
      <c r="B9022" s="132">
        <v>2030</v>
      </c>
      <c r="C9022" s="132" t="s">
        <v>1255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">
      <c r="A9023" s="132" t="s">
        <v>1272</v>
      </c>
      <c r="B9023" s="132">
        <v>2030</v>
      </c>
      <c r="C9023" s="132" t="s">
        <v>1253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">
      <c r="A9024" s="132" t="s">
        <v>1272</v>
      </c>
      <c r="B9024" s="132">
        <v>2030</v>
      </c>
      <c r="C9024" s="132" t="s">
        <v>1254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">
      <c r="A9025" s="132" t="s">
        <v>1273</v>
      </c>
      <c r="B9025" s="132">
        <v>2030</v>
      </c>
      <c r="C9025" s="132" t="s">
        <v>1255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">
      <c r="A9026" s="132" t="s">
        <v>1273</v>
      </c>
      <c r="B9026" s="132">
        <v>2030</v>
      </c>
      <c r="C9026" s="132" t="s">
        <v>1257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">
      <c r="A9027" s="132" t="s">
        <v>1273</v>
      </c>
      <c r="B9027" s="132">
        <v>2030</v>
      </c>
      <c r="C9027" s="132" t="s">
        <v>1254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">
      <c r="A9028" s="132" t="s">
        <v>1273</v>
      </c>
      <c r="B9028" s="132">
        <v>2030</v>
      </c>
      <c r="C9028" s="132" t="s">
        <v>1253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">
      <c r="A9029" s="132" t="s">
        <v>1273</v>
      </c>
      <c r="B9029" s="132">
        <v>2030</v>
      </c>
      <c r="C9029" s="132" t="s">
        <v>1258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">
      <c r="A9030" s="132" t="s">
        <v>1273</v>
      </c>
      <c r="B9030" s="132">
        <v>2030</v>
      </c>
      <c r="C9030" s="132" t="s">
        <v>1256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">
      <c r="A9031" s="132" t="s">
        <v>1273</v>
      </c>
      <c r="B9031" s="132">
        <v>2030</v>
      </c>
      <c r="C9031" s="132" t="s">
        <v>1259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">
      <c r="A9032" s="132" t="s">
        <v>1274</v>
      </c>
      <c r="B9032" s="132">
        <v>2030</v>
      </c>
      <c r="C9032" s="132" t="s">
        <v>1254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">
      <c r="A9033" s="132" t="s">
        <v>1274</v>
      </c>
      <c r="B9033" s="132">
        <v>2030</v>
      </c>
      <c r="C9033" s="132" t="s">
        <v>1257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">
      <c r="A9034" s="132" t="s">
        <v>1274</v>
      </c>
      <c r="B9034" s="132">
        <v>2030</v>
      </c>
      <c r="C9034" s="132" t="s">
        <v>1259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">
      <c r="A9035" s="132" t="s">
        <v>1274</v>
      </c>
      <c r="B9035" s="132">
        <v>2030</v>
      </c>
      <c r="C9035" s="132" t="s">
        <v>1256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">
      <c r="A9036" s="132" t="s">
        <v>1274</v>
      </c>
      <c r="B9036" s="132">
        <v>2030</v>
      </c>
      <c r="C9036" s="132" t="s">
        <v>1253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">
      <c r="A9037" s="132" t="s">
        <v>1274</v>
      </c>
      <c r="B9037" s="132">
        <v>2030</v>
      </c>
      <c r="C9037" s="132" t="s">
        <v>1255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">
      <c r="A9038" s="132" t="s">
        <v>1274</v>
      </c>
      <c r="B9038" s="132">
        <v>2030</v>
      </c>
      <c r="C9038" s="132" t="s">
        <v>1258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">
      <c r="A9039" s="132" t="s">
        <v>1275</v>
      </c>
      <c r="B9039" s="132">
        <v>2030</v>
      </c>
      <c r="C9039" s="132" t="s">
        <v>1257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">
      <c r="A9040" s="132" t="s">
        <v>1275</v>
      </c>
      <c r="B9040" s="132">
        <v>2030</v>
      </c>
      <c r="C9040" s="132" t="s">
        <v>1256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">
      <c r="A9041" s="132" t="s">
        <v>1275</v>
      </c>
      <c r="B9041" s="132">
        <v>2030</v>
      </c>
      <c r="C9041" s="132" t="s">
        <v>1253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">
      <c r="A9042" s="132" t="s">
        <v>1275</v>
      </c>
      <c r="B9042" s="132">
        <v>2030</v>
      </c>
      <c r="C9042" s="132" t="s">
        <v>1259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">
      <c r="A9043" s="132" t="s">
        <v>1275</v>
      </c>
      <c r="B9043" s="132">
        <v>2030</v>
      </c>
      <c r="C9043" s="132" t="s">
        <v>1258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">
      <c r="A9044" s="132" t="s">
        <v>1275</v>
      </c>
      <c r="B9044" s="132">
        <v>2030</v>
      </c>
      <c r="C9044" s="132" t="s">
        <v>1255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">
      <c r="A9045" s="132" t="s">
        <v>1275</v>
      </c>
      <c r="B9045" s="132">
        <v>2030</v>
      </c>
      <c r="C9045" s="132" t="s">
        <v>1254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">
      <c r="A9046" s="132" t="s">
        <v>1276</v>
      </c>
      <c r="B9046" s="132">
        <v>2030</v>
      </c>
      <c r="C9046" s="132" t="s">
        <v>1257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">
      <c r="A9047" s="132" t="s">
        <v>1276</v>
      </c>
      <c r="B9047" s="132">
        <v>2030</v>
      </c>
      <c r="C9047" s="132" t="s">
        <v>1258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">
      <c r="A9048" s="132" t="s">
        <v>1276</v>
      </c>
      <c r="B9048" s="132">
        <v>2030</v>
      </c>
      <c r="C9048" s="132" t="s">
        <v>1254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">
      <c r="A9049" s="132" t="s">
        <v>1276</v>
      </c>
      <c r="B9049" s="132">
        <v>2030</v>
      </c>
      <c r="C9049" s="132" t="s">
        <v>1253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">
      <c r="A9050" s="132" t="s">
        <v>1276</v>
      </c>
      <c r="B9050" s="132">
        <v>2030</v>
      </c>
      <c r="C9050" s="132" t="s">
        <v>1256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">
      <c r="A9051" s="132" t="s">
        <v>1276</v>
      </c>
      <c r="B9051" s="132">
        <v>2030</v>
      </c>
      <c r="C9051" s="132" t="s">
        <v>1259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">
      <c r="A9052" s="132" t="s">
        <v>1276</v>
      </c>
      <c r="B9052" s="132">
        <v>2030</v>
      </c>
      <c r="C9052" s="132" t="s">
        <v>1255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">
      <c r="A9053" s="132" t="s">
        <v>1277</v>
      </c>
      <c r="B9053" s="132">
        <v>2030</v>
      </c>
      <c r="C9053" s="132" t="s">
        <v>1257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">
      <c r="A9054" s="132" t="s">
        <v>1277</v>
      </c>
      <c r="B9054" s="132">
        <v>2030</v>
      </c>
      <c r="C9054" s="132" t="s">
        <v>1254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">
      <c r="A9055" s="132" t="s">
        <v>1277</v>
      </c>
      <c r="B9055" s="132">
        <v>2030</v>
      </c>
      <c r="C9055" s="132" t="s">
        <v>1258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">
      <c r="A9056" s="132" t="s">
        <v>1277</v>
      </c>
      <c r="B9056" s="132">
        <v>2030</v>
      </c>
      <c r="C9056" s="132" t="s">
        <v>1255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">
      <c r="A9057" s="132" t="s">
        <v>1277</v>
      </c>
      <c r="B9057" s="132">
        <v>2030</v>
      </c>
      <c r="C9057" s="132" t="s">
        <v>1256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">
      <c r="A9058" s="132" t="s">
        <v>1277</v>
      </c>
      <c r="B9058" s="132">
        <v>2030</v>
      </c>
      <c r="C9058" s="132" t="s">
        <v>1259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">
      <c r="A9059" s="132" t="s">
        <v>1277</v>
      </c>
      <c r="B9059" s="132">
        <v>2030</v>
      </c>
      <c r="C9059" s="132" t="s">
        <v>1253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">
      <c r="A9060" s="132" t="s">
        <v>1278</v>
      </c>
      <c r="B9060" s="132">
        <v>2030</v>
      </c>
      <c r="C9060" s="132" t="s">
        <v>1257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">
      <c r="A9061" s="132" t="s">
        <v>1278</v>
      </c>
      <c r="B9061" s="132">
        <v>2030</v>
      </c>
      <c r="C9061" s="132" t="s">
        <v>1256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">
      <c r="A9062" s="132" t="s">
        <v>1278</v>
      </c>
      <c r="B9062" s="132">
        <v>2030</v>
      </c>
      <c r="C9062" s="132" t="s">
        <v>1255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">
      <c r="A9063" s="132" t="s">
        <v>1278</v>
      </c>
      <c r="B9063" s="132">
        <v>2030</v>
      </c>
      <c r="C9063" s="132" t="s">
        <v>1254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">
      <c r="A9064" s="132" t="s">
        <v>1278</v>
      </c>
      <c r="B9064" s="132">
        <v>2030</v>
      </c>
      <c r="C9064" s="132" t="s">
        <v>1259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">
      <c r="A9065" s="132" t="s">
        <v>1278</v>
      </c>
      <c r="B9065" s="132">
        <v>2030</v>
      </c>
      <c r="C9065" s="132" t="s">
        <v>1253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">
      <c r="A9066" s="132" t="s">
        <v>1278</v>
      </c>
      <c r="B9066" s="132">
        <v>2030</v>
      </c>
      <c r="C9066" s="132" t="s">
        <v>1258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">
      <c r="A9067" s="132" t="s">
        <v>1279</v>
      </c>
      <c r="B9067" s="132">
        <v>2030</v>
      </c>
      <c r="C9067" s="132" t="s">
        <v>1253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">
      <c r="A9068" s="132" t="s">
        <v>1279</v>
      </c>
      <c r="B9068" s="132">
        <v>2030</v>
      </c>
      <c r="C9068" s="132" t="s">
        <v>1254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">
      <c r="A9069" s="132" t="s">
        <v>1279</v>
      </c>
      <c r="B9069" s="132">
        <v>2030</v>
      </c>
      <c r="C9069" s="132" t="s">
        <v>1258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">
      <c r="A9070" s="132" t="s">
        <v>1279</v>
      </c>
      <c r="B9070" s="132">
        <v>2030</v>
      </c>
      <c r="C9070" s="132" t="s">
        <v>1257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">
      <c r="A9071" s="132" t="s">
        <v>1279</v>
      </c>
      <c r="B9071" s="132">
        <v>2030</v>
      </c>
      <c r="C9071" s="132" t="s">
        <v>1259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">
      <c r="A9072" s="132" t="s">
        <v>1279</v>
      </c>
      <c r="B9072" s="132">
        <v>2030</v>
      </c>
      <c r="C9072" s="132" t="s">
        <v>1255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">
      <c r="A9073" s="132" t="s">
        <v>1279</v>
      </c>
      <c r="B9073" s="132">
        <v>2030</v>
      </c>
      <c r="C9073" s="132" t="s">
        <v>1256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">
      <c r="A9074" s="132" t="s">
        <v>1280</v>
      </c>
      <c r="B9074" s="132">
        <v>2030</v>
      </c>
      <c r="C9074" s="132" t="s">
        <v>1255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">
      <c r="A9075" s="132" t="s">
        <v>1280</v>
      </c>
      <c r="B9075" s="132">
        <v>2030</v>
      </c>
      <c r="C9075" s="132" t="s">
        <v>1254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">
      <c r="A9076" s="132" t="s">
        <v>1280</v>
      </c>
      <c r="B9076" s="132">
        <v>2030</v>
      </c>
      <c r="C9076" s="132" t="s">
        <v>1256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">
      <c r="A9077" s="132" t="s">
        <v>1280</v>
      </c>
      <c r="B9077" s="132">
        <v>2030</v>
      </c>
      <c r="C9077" s="132" t="s">
        <v>1257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">
      <c r="A9078" s="132" t="s">
        <v>1280</v>
      </c>
      <c r="B9078" s="132">
        <v>2030</v>
      </c>
      <c r="C9078" s="132" t="s">
        <v>1259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">
      <c r="A9079" s="132" t="s">
        <v>1280</v>
      </c>
      <c r="B9079" s="132">
        <v>2030</v>
      </c>
      <c r="C9079" s="132" t="s">
        <v>1253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">
      <c r="A9080" s="132" t="s">
        <v>1280</v>
      </c>
      <c r="B9080" s="132">
        <v>2030</v>
      </c>
      <c r="C9080" s="132" t="s">
        <v>1258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">
      <c r="A9081" s="132" t="s">
        <v>1281</v>
      </c>
      <c r="B9081" s="132">
        <v>2030</v>
      </c>
      <c r="C9081" s="132" t="s">
        <v>1255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">
      <c r="A9082" s="132" t="s">
        <v>1281</v>
      </c>
      <c r="B9082" s="132">
        <v>2030</v>
      </c>
      <c r="C9082" s="132" t="s">
        <v>1256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">
      <c r="A9083" s="132" t="s">
        <v>1281</v>
      </c>
      <c r="B9083" s="132">
        <v>2030</v>
      </c>
      <c r="C9083" s="132" t="s">
        <v>1259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">
      <c r="A9084" s="132" t="s">
        <v>1281</v>
      </c>
      <c r="B9084" s="132">
        <v>2030</v>
      </c>
      <c r="C9084" s="132" t="s">
        <v>1258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">
      <c r="A9085" s="132" t="s">
        <v>1281</v>
      </c>
      <c r="B9085" s="132">
        <v>2030</v>
      </c>
      <c r="C9085" s="132" t="s">
        <v>1253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">
      <c r="A9086" s="132" t="s">
        <v>1281</v>
      </c>
      <c r="B9086" s="132">
        <v>2030</v>
      </c>
      <c r="C9086" s="132" t="s">
        <v>1257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">
      <c r="A9087" s="132" t="s">
        <v>1281</v>
      </c>
      <c r="B9087" s="132">
        <v>2030</v>
      </c>
      <c r="C9087" s="132" t="s">
        <v>1254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">
      <c r="A9088" s="132" t="s">
        <v>1282</v>
      </c>
      <c r="B9088" s="132">
        <v>2030</v>
      </c>
      <c r="C9088" s="132" t="s">
        <v>1258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">
      <c r="A9089" s="132" t="s">
        <v>1282</v>
      </c>
      <c r="B9089" s="132">
        <v>2030</v>
      </c>
      <c r="C9089" s="132" t="s">
        <v>1253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">
      <c r="A9090" s="132" t="s">
        <v>1282</v>
      </c>
      <c r="B9090" s="132">
        <v>2030</v>
      </c>
      <c r="C9090" s="132" t="s">
        <v>1254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">
      <c r="A9091" s="132" t="s">
        <v>1282</v>
      </c>
      <c r="B9091" s="132">
        <v>2030</v>
      </c>
      <c r="C9091" s="132" t="s">
        <v>1257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">
      <c r="A9092" s="132" t="s">
        <v>1282</v>
      </c>
      <c r="B9092" s="132">
        <v>2030</v>
      </c>
      <c r="C9092" s="132" t="s">
        <v>1255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">
      <c r="A9093" s="132" t="s">
        <v>1282</v>
      </c>
      <c r="B9093" s="132">
        <v>2030</v>
      </c>
      <c r="C9093" s="132" t="s">
        <v>1259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">
      <c r="A9094" s="132" t="s">
        <v>1282</v>
      </c>
      <c r="B9094" s="132">
        <v>2030</v>
      </c>
      <c r="C9094" s="132" t="s">
        <v>1256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">
      <c r="A9095" s="132" t="s">
        <v>1283</v>
      </c>
      <c r="B9095" s="132">
        <v>2030</v>
      </c>
      <c r="C9095" s="132" t="s">
        <v>1257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">
      <c r="A9096" s="132" t="s">
        <v>1283</v>
      </c>
      <c r="B9096" s="132">
        <v>2030</v>
      </c>
      <c r="C9096" s="132" t="s">
        <v>1254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">
      <c r="A9097" s="132" t="s">
        <v>1283</v>
      </c>
      <c r="B9097" s="132">
        <v>2030</v>
      </c>
      <c r="C9097" s="132" t="s">
        <v>1255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">
      <c r="A9098" s="132" t="s">
        <v>1283</v>
      </c>
      <c r="B9098" s="132">
        <v>2030</v>
      </c>
      <c r="C9098" s="132" t="s">
        <v>1256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">
      <c r="A9099" s="132" t="s">
        <v>1283</v>
      </c>
      <c r="B9099" s="132">
        <v>2030</v>
      </c>
      <c r="C9099" s="132" t="s">
        <v>1253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">
      <c r="A9100" s="132" t="s">
        <v>1283</v>
      </c>
      <c r="B9100" s="132">
        <v>2030</v>
      </c>
      <c r="C9100" s="132" t="s">
        <v>1259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">
      <c r="A9101" s="132" t="s">
        <v>1283</v>
      </c>
      <c r="B9101" s="132">
        <v>2030</v>
      </c>
      <c r="C9101" s="132" t="s">
        <v>1258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">
      <c r="A9102" s="132" t="s">
        <v>1284</v>
      </c>
      <c r="B9102" s="132">
        <v>2030</v>
      </c>
      <c r="C9102" s="132" t="s">
        <v>1256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">
      <c r="A9103" s="132" t="s">
        <v>1284</v>
      </c>
      <c r="B9103" s="132">
        <v>2030</v>
      </c>
      <c r="C9103" s="132" t="s">
        <v>1253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">
      <c r="A9104" s="132" t="s">
        <v>1284</v>
      </c>
      <c r="B9104" s="132">
        <v>2030</v>
      </c>
      <c r="C9104" s="132" t="s">
        <v>1254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">
      <c r="A9105" s="132" t="s">
        <v>1284</v>
      </c>
      <c r="B9105" s="132">
        <v>2030</v>
      </c>
      <c r="C9105" s="132" t="s">
        <v>1255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">
      <c r="A9106" s="132" t="s">
        <v>1284</v>
      </c>
      <c r="B9106" s="132">
        <v>2030</v>
      </c>
      <c r="C9106" s="132" t="s">
        <v>1259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">
      <c r="A9107" s="132" t="s">
        <v>1284</v>
      </c>
      <c r="B9107" s="132">
        <v>2030</v>
      </c>
      <c r="C9107" s="132" t="s">
        <v>1257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">
      <c r="A9108" s="132" t="s">
        <v>1284</v>
      </c>
      <c r="B9108" s="132">
        <v>2030</v>
      </c>
      <c r="C9108" s="132" t="s">
        <v>1258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">
      <c r="A9109" s="132" t="s">
        <v>1285</v>
      </c>
      <c r="B9109" s="132">
        <v>2030</v>
      </c>
      <c r="C9109" s="132" t="s">
        <v>1255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">
      <c r="A9110" s="132" t="s">
        <v>1285</v>
      </c>
      <c r="B9110" s="132">
        <v>2030</v>
      </c>
      <c r="C9110" s="132" t="s">
        <v>1256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">
      <c r="A9111" s="132" t="s">
        <v>1285</v>
      </c>
      <c r="B9111" s="132">
        <v>2030</v>
      </c>
      <c r="C9111" s="132" t="s">
        <v>1257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">
      <c r="A9112" s="132" t="s">
        <v>1285</v>
      </c>
      <c r="B9112" s="132">
        <v>2030</v>
      </c>
      <c r="C9112" s="132" t="s">
        <v>1254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">
      <c r="A9113" s="132" t="s">
        <v>1285</v>
      </c>
      <c r="B9113" s="132">
        <v>2030</v>
      </c>
      <c r="C9113" s="132" t="s">
        <v>1259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">
      <c r="A9114" s="132" t="s">
        <v>1285</v>
      </c>
      <c r="B9114" s="132">
        <v>2030</v>
      </c>
      <c r="C9114" s="132" t="s">
        <v>1258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">
      <c r="A9115" s="132" t="s">
        <v>1285</v>
      </c>
      <c r="B9115" s="132">
        <v>2030</v>
      </c>
      <c r="C9115" s="132" t="s">
        <v>1253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">
      <c r="A9116" s="132" t="s">
        <v>1286</v>
      </c>
      <c r="B9116" s="132">
        <v>2030</v>
      </c>
      <c r="C9116" s="132" t="s">
        <v>1253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">
      <c r="A9117" s="132" t="s">
        <v>1286</v>
      </c>
      <c r="B9117" s="132">
        <v>2030</v>
      </c>
      <c r="C9117" s="132" t="s">
        <v>1254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">
      <c r="A9118" s="132" t="s">
        <v>1286</v>
      </c>
      <c r="B9118" s="132">
        <v>2030</v>
      </c>
      <c r="C9118" s="132" t="s">
        <v>1255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">
      <c r="A9119" s="132" t="s">
        <v>1286</v>
      </c>
      <c r="B9119" s="132">
        <v>2030</v>
      </c>
      <c r="C9119" s="132" t="s">
        <v>1256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">
      <c r="A9120" s="132" t="s">
        <v>1286</v>
      </c>
      <c r="B9120" s="132">
        <v>2030</v>
      </c>
      <c r="C9120" s="132" t="s">
        <v>1259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">
      <c r="A9121" s="132" t="s">
        <v>1286</v>
      </c>
      <c r="B9121" s="132">
        <v>2030</v>
      </c>
      <c r="C9121" s="132" t="s">
        <v>1257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">
      <c r="A9122" s="132" t="s">
        <v>1286</v>
      </c>
      <c r="B9122" s="132">
        <v>2030</v>
      </c>
      <c r="C9122" s="132" t="s">
        <v>1258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">
      <c r="A9123" s="132" t="s">
        <v>1287</v>
      </c>
      <c r="B9123" s="132">
        <v>2030</v>
      </c>
      <c r="C9123" s="132" t="s">
        <v>1257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">
      <c r="A9124" s="132" t="s">
        <v>1287</v>
      </c>
      <c r="B9124" s="132">
        <v>2030</v>
      </c>
      <c r="C9124" s="132" t="s">
        <v>1254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">
      <c r="A9125" s="132" t="s">
        <v>1287</v>
      </c>
      <c r="B9125" s="132">
        <v>2030</v>
      </c>
      <c r="C9125" s="132" t="s">
        <v>1255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">
      <c r="A9126" s="132" t="s">
        <v>1287</v>
      </c>
      <c r="B9126" s="132">
        <v>2030</v>
      </c>
      <c r="C9126" s="132" t="s">
        <v>1259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">
      <c r="A9127" s="132" t="s">
        <v>1287</v>
      </c>
      <c r="B9127" s="132">
        <v>2030</v>
      </c>
      <c r="C9127" s="132" t="s">
        <v>1256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">
      <c r="A9128" s="132" t="s">
        <v>1287</v>
      </c>
      <c r="B9128" s="132">
        <v>2030</v>
      </c>
      <c r="C9128" s="132" t="s">
        <v>1258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">
      <c r="A9129" s="132" t="s">
        <v>1287</v>
      </c>
      <c r="B9129" s="132">
        <v>2030</v>
      </c>
      <c r="C9129" s="132" t="s">
        <v>1253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">
      <c r="A9130" s="132" t="s">
        <v>1288</v>
      </c>
      <c r="B9130" s="132">
        <v>2030</v>
      </c>
      <c r="C9130" s="132" t="s">
        <v>1258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">
      <c r="A9131" s="132" t="s">
        <v>1288</v>
      </c>
      <c r="B9131" s="132">
        <v>2030</v>
      </c>
      <c r="C9131" s="132" t="s">
        <v>1257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">
      <c r="A9132" s="132" t="s">
        <v>1288</v>
      </c>
      <c r="B9132" s="132">
        <v>2030</v>
      </c>
      <c r="C9132" s="132" t="s">
        <v>1254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">
      <c r="A9133" s="132" t="s">
        <v>1288</v>
      </c>
      <c r="B9133" s="132">
        <v>2030</v>
      </c>
      <c r="C9133" s="132" t="s">
        <v>1255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">
      <c r="A9134" s="132" t="s">
        <v>1288</v>
      </c>
      <c r="B9134" s="132">
        <v>2030</v>
      </c>
      <c r="C9134" s="132" t="s">
        <v>1253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">
      <c r="A9135" s="132" t="s">
        <v>1288</v>
      </c>
      <c r="B9135" s="132">
        <v>2030</v>
      </c>
      <c r="C9135" s="132" t="s">
        <v>1256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">
      <c r="A9136" s="132" t="s">
        <v>1288</v>
      </c>
      <c r="B9136" s="132">
        <v>2030</v>
      </c>
      <c r="C9136" s="132" t="s">
        <v>1259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">
      <c r="A9137" s="132" t="s">
        <v>1289</v>
      </c>
      <c r="B9137" s="132">
        <v>2030</v>
      </c>
      <c r="C9137" s="132" t="s">
        <v>1253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">
      <c r="A9138" s="132" t="s">
        <v>1289</v>
      </c>
      <c r="B9138" s="132">
        <v>2030</v>
      </c>
      <c r="C9138" s="132" t="s">
        <v>1258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">
      <c r="A9139" s="132" t="s">
        <v>1289</v>
      </c>
      <c r="B9139" s="132">
        <v>2030</v>
      </c>
      <c r="C9139" s="132" t="s">
        <v>1256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">
      <c r="A9140" s="132" t="s">
        <v>1289</v>
      </c>
      <c r="B9140" s="132">
        <v>2030</v>
      </c>
      <c r="C9140" s="132" t="s">
        <v>1259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">
      <c r="A9141" s="132" t="s">
        <v>1289</v>
      </c>
      <c r="B9141" s="132">
        <v>2030</v>
      </c>
      <c r="C9141" s="132" t="s">
        <v>1257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">
      <c r="A9142" s="132" t="s">
        <v>1289</v>
      </c>
      <c r="B9142" s="132">
        <v>2030</v>
      </c>
      <c r="C9142" s="132" t="s">
        <v>1255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">
      <c r="A9143" s="132" t="s">
        <v>1289</v>
      </c>
      <c r="B9143" s="132">
        <v>2030</v>
      </c>
      <c r="C9143" s="132" t="s">
        <v>1254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">
      <c r="A9144" s="132" t="s">
        <v>1290</v>
      </c>
      <c r="B9144" s="132">
        <v>2030</v>
      </c>
      <c r="C9144" s="132" t="s">
        <v>1257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">
      <c r="A9145" s="132" t="s">
        <v>1290</v>
      </c>
      <c r="B9145" s="132">
        <v>2030</v>
      </c>
      <c r="C9145" s="132" t="s">
        <v>1258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">
      <c r="A9146" s="132" t="s">
        <v>1290</v>
      </c>
      <c r="B9146" s="132">
        <v>2030</v>
      </c>
      <c r="C9146" s="132" t="s">
        <v>1256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">
      <c r="A9147" s="132" t="s">
        <v>1290</v>
      </c>
      <c r="B9147" s="132">
        <v>2030</v>
      </c>
      <c r="C9147" s="132" t="s">
        <v>1255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">
      <c r="A9148" s="132" t="s">
        <v>1290</v>
      </c>
      <c r="B9148" s="132">
        <v>2030</v>
      </c>
      <c r="C9148" s="132" t="s">
        <v>1253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">
      <c r="A9149" s="132" t="s">
        <v>1290</v>
      </c>
      <c r="B9149" s="132">
        <v>2030</v>
      </c>
      <c r="C9149" s="132" t="s">
        <v>1254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">
      <c r="A9150" s="132" t="s">
        <v>1290</v>
      </c>
      <c r="B9150" s="132">
        <v>2030</v>
      </c>
      <c r="C9150" s="132" t="s">
        <v>1259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">
      <c r="A9151" s="132" t="s">
        <v>1291</v>
      </c>
      <c r="B9151" s="132">
        <v>2030</v>
      </c>
      <c r="C9151" s="132" t="s">
        <v>1256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">
      <c r="A9152" s="132" t="s">
        <v>1291</v>
      </c>
      <c r="B9152" s="132">
        <v>2030</v>
      </c>
      <c r="C9152" s="132" t="s">
        <v>1259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">
      <c r="A9153" s="132" t="s">
        <v>1291</v>
      </c>
      <c r="B9153" s="132">
        <v>2030</v>
      </c>
      <c r="C9153" s="132" t="s">
        <v>1253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">
      <c r="A9154" s="132" t="s">
        <v>1291</v>
      </c>
      <c r="B9154" s="132">
        <v>2030</v>
      </c>
      <c r="C9154" s="132" t="s">
        <v>1254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">
      <c r="A9155" s="132" t="s">
        <v>1291</v>
      </c>
      <c r="B9155" s="132">
        <v>2030</v>
      </c>
      <c r="C9155" s="132" t="s">
        <v>1255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">
      <c r="A9156" s="132" t="s">
        <v>1291</v>
      </c>
      <c r="B9156" s="132">
        <v>2030</v>
      </c>
      <c r="C9156" s="132" t="s">
        <v>1257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">
      <c r="A9157" s="132" t="s">
        <v>1291</v>
      </c>
      <c r="B9157" s="132">
        <v>2030</v>
      </c>
      <c r="C9157" s="132" t="s">
        <v>1258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">
      <c r="A9158" s="132" t="s">
        <v>1292</v>
      </c>
      <c r="B9158" s="132">
        <v>2030</v>
      </c>
      <c r="C9158" s="132" t="s">
        <v>1259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">
      <c r="A9159" s="132" t="s">
        <v>1292</v>
      </c>
      <c r="B9159" s="132">
        <v>2030</v>
      </c>
      <c r="C9159" s="132" t="s">
        <v>1258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">
      <c r="A9160" s="132" t="s">
        <v>1292</v>
      </c>
      <c r="B9160" s="132">
        <v>2030</v>
      </c>
      <c r="C9160" s="132" t="s">
        <v>1255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">
      <c r="A9161" s="132" t="s">
        <v>1292</v>
      </c>
      <c r="B9161" s="132">
        <v>2030</v>
      </c>
      <c r="C9161" s="132" t="s">
        <v>1254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">
      <c r="A9162" s="132" t="s">
        <v>1292</v>
      </c>
      <c r="B9162" s="132">
        <v>2030</v>
      </c>
      <c r="C9162" s="132" t="s">
        <v>1256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">
      <c r="A9163" s="132" t="s">
        <v>1292</v>
      </c>
      <c r="B9163" s="132">
        <v>2030</v>
      </c>
      <c r="C9163" s="132" t="s">
        <v>1257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">
      <c r="A9164" s="132" t="s">
        <v>1292</v>
      </c>
      <c r="B9164" s="132">
        <v>2030</v>
      </c>
      <c r="C9164" s="132" t="s">
        <v>1253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">
      <c r="A9165" s="132" t="s">
        <v>1293</v>
      </c>
      <c r="B9165" s="132">
        <v>2030</v>
      </c>
      <c r="C9165" s="132" t="s">
        <v>1253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">
      <c r="A9166" s="132" t="s">
        <v>1293</v>
      </c>
      <c r="B9166" s="132">
        <v>2030</v>
      </c>
      <c r="C9166" s="132" t="s">
        <v>1256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">
      <c r="A9167" s="132" t="s">
        <v>1293</v>
      </c>
      <c r="B9167" s="132">
        <v>2030</v>
      </c>
      <c r="C9167" s="132" t="s">
        <v>1259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">
      <c r="A9168" s="132" t="s">
        <v>1293</v>
      </c>
      <c r="B9168" s="132">
        <v>2030</v>
      </c>
      <c r="C9168" s="132" t="s">
        <v>1257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">
      <c r="A9169" s="132" t="s">
        <v>1293</v>
      </c>
      <c r="B9169" s="132">
        <v>2030</v>
      </c>
      <c r="C9169" s="132" t="s">
        <v>1255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">
      <c r="A9170" s="132" t="s">
        <v>1293</v>
      </c>
      <c r="B9170" s="132">
        <v>2030</v>
      </c>
      <c r="C9170" s="132" t="s">
        <v>1254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">
      <c r="A9171" s="132" t="s">
        <v>1293</v>
      </c>
      <c r="B9171" s="132">
        <v>2030</v>
      </c>
      <c r="C9171" s="132" t="s">
        <v>1258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">
      <c r="A9172" s="132" t="s">
        <v>1294</v>
      </c>
      <c r="B9172" s="132">
        <v>2030</v>
      </c>
      <c r="C9172" s="132" t="s">
        <v>1253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">
      <c r="A9173" s="132" t="s">
        <v>1294</v>
      </c>
      <c r="B9173" s="132">
        <v>2030</v>
      </c>
      <c r="C9173" s="132" t="s">
        <v>1259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">
      <c r="A9174" s="132" t="s">
        <v>1294</v>
      </c>
      <c r="B9174" s="132">
        <v>2030</v>
      </c>
      <c r="C9174" s="132" t="s">
        <v>1256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">
      <c r="A9175" s="132" t="s">
        <v>1294</v>
      </c>
      <c r="B9175" s="132">
        <v>2030</v>
      </c>
      <c r="C9175" s="132" t="s">
        <v>1254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">
      <c r="A9176" s="132" t="s">
        <v>1294</v>
      </c>
      <c r="B9176" s="132">
        <v>2030</v>
      </c>
      <c r="C9176" s="132" t="s">
        <v>1255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">
      <c r="A9177" s="132" t="s">
        <v>1294</v>
      </c>
      <c r="B9177" s="132">
        <v>2030</v>
      </c>
      <c r="C9177" s="132" t="s">
        <v>1258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">
      <c r="A9178" s="132" t="s">
        <v>1294</v>
      </c>
      <c r="B9178" s="132">
        <v>2030</v>
      </c>
      <c r="C9178" s="132" t="s">
        <v>1257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">
      <c r="A9179" s="132" t="s">
        <v>1295</v>
      </c>
      <c r="B9179" s="132">
        <v>2030</v>
      </c>
      <c r="C9179" s="132" t="s">
        <v>1259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">
      <c r="A9180" s="132" t="s">
        <v>1295</v>
      </c>
      <c r="B9180" s="132">
        <v>2030</v>
      </c>
      <c r="C9180" s="132" t="s">
        <v>1253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">
      <c r="A9181" s="132" t="s">
        <v>1295</v>
      </c>
      <c r="B9181" s="132">
        <v>2030</v>
      </c>
      <c r="C9181" s="132" t="s">
        <v>1254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">
      <c r="A9182" s="132" t="s">
        <v>1295</v>
      </c>
      <c r="B9182" s="132">
        <v>2030</v>
      </c>
      <c r="C9182" s="132" t="s">
        <v>1256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">
      <c r="A9183" s="132" t="s">
        <v>1295</v>
      </c>
      <c r="B9183" s="132">
        <v>2030</v>
      </c>
      <c r="C9183" s="132" t="s">
        <v>1258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">
      <c r="A9184" s="132" t="s">
        <v>1295</v>
      </c>
      <c r="B9184" s="132">
        <v>2030</v>
      </c>
      <c r="C9184" s="132" t="s">
        <v>1255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">
      <c r="A9185" s="132" t="s">
        <v>1295</v>
      </c>
      <c r="B9185" s="132">
        <v>2030</v>
      </c>
      <c r="C9185" s="132" t="s">
        <v>1257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">
      <c r="A9186" s="132" t="s">
        <v>1296</v>
      </c>
      <c r="B9186" s="132">
        <v>2030</v>
      </c>
      <c r="C9186" s="132" t="s">
        <v>1253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">
      <c r="A9187" s="132" t="s">
        <v>1296</v>
      </c>
      <c r="B9187" s="132">
        <v>2030</v>
      </c>
      <c r="C9187" s="132" t="s">
        <v>1254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">
      <c r="A9188" s="132" t="s">
        <v>1296</v>
      </c>
      <c r="B9188" s="132">
        <v>2030</v>
      </c>
      <c r="C9188" s="132" t="s">
        <v>1255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">
      <c r="A9189" s="132" t="s">
        <v>1296</v>
      </c>
      <c r="B9189" s="132">
        <v>2030</v>
      </c>
      <c r="C9189" s="132" t="s">
        <v>1259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">
      <c r="A9190" s="132" t="s">
        <v>1296</v>
      </c>
      <c r="B9190" s="132">
        <v>2030</v>
      </c>
      <c r="C9190" s="132" t="s">
        <v>1256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">
      <c r="A9191" s="132" t="s">
        <v>1296</v>
      </c>
      <c r="B9191" s="132">
        <v>2030</v>
      </c>
      <c r="C9191" s="132" t="s">
        <v>1258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">
      <c r="A9192" s="132" t="s">
        <v>1296</v>
      </c>
      <c r="B9192" s="132">
        <v>2030</v>
      </c>
      <c r="C9192" s="132" t="s">
        <v>1257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">
      <c r="A9193" s="132" t="s">
        <v>1297</v>
      </c>
      <c r="B9193" s="132">
        <v>2030</v>
      </c>
      <c r="C9193" s="132" t="s">
        <v>1256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">
      <c r="A9194" s="132" t="s">
        <v>1297</v>
      </c>
      <c r="B9194" s="132">
        <v>2030</v>
      </c>
      <c r="C9194" s="132" t="s">
        <v>1253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">
      <c r="A9195" s="132" t="s">
        <v>1297</v>
      </c>
      <c r="B9195" s="132">
        <v>2030</v>
      </c>
      <c r="C9195" s="132" t="s">
        <v>1255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">
      <c r="A9196" s="132" t="s">
        <v>1297</v>
      </c>
      <c r="B9196" s="132">
        <v>2030</v>
      </c>
      <c r="C9196" s="132" t="s">
        <v>1254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">
      <c r="A9197" s="132" t="s">
        <v>1297</v>
      </c>
      <c r="B9197" s="132">
        <v>2030</v>
      </c>
      <c r="C9197" s="132" t="s">
        <v>1257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">
      <c r="A9198" s="132" t="s">
        <v>1297</v>
      </c>
      <c r="B9198" s="132">
        <v>2030</v>
      </c>
      <c r="C9198" s="132" t="s">
        <v>1259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">
      <c r="A9199" s="132" t="s">
        <v>1297</v>
      </c>
      <c r="B9199" s="132">
        <v>2030</v>
      </c>
      <c r="C9199" s="132" t="s">
        <v>1258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">
      <c r="A9200" s="132" t="s">
        <v>1298</v>
      </c>
      <c r="B9200" s="132">
        <v>2030</v>
      </c>
      <c r="C9200" s="132" t="s">
        <v>1255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">
      <c r="A9201" s="132" t="s">
        <v>1298</v>
      </c>
      <c r="B9201" s="132">
        <v>2030</v>
      </c>
      <c r="C9201" s="132" t="s">
        <v>1259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">
      <c r="A9202" s="132" t="s">
        <v>1298</v>
      </c>
      <c r="B9202" s="132">
        <v>2030</v>
      </c>
      <c r="C9202" s="132" t="s">
        <v>1254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">
      <c r="A9203" s="132" t="s">
        <v>1298</v>
      </c>
      <c r="B9203" s="132">
        <v>2030</v>
      </c>
      <c r="C9203" s="132" t="s">
        <v>1256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">
      <c r="A9204" s="132" t="s">
        <v>1298</v>
      </c>
      <c r="B9204" s="132">
        <v>2030</v>
      </c>
      <c r="C9204" s="132" t="s">
        <v>1253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">
      <c r="A9205" s="132" t="s">
        <v>1298</v>
      </c>
      <c r="B9205" s="132">
        <v>2030</v>
      </c>
      <c r="C9205" s="132" t="s">
        <v>1258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">
      <c r="A9206" s="132" t="s">
        <v>1298</v>
      </c>
      <c r="B9206" s="132">
        <v>2030</v>
      </c>
      <c r="C9206" s="132" t="s">
        <v>1257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">
      <c r="A9207" s="132" t="s">
        <v>1299</v>
      </c>
      <c r="B9207" s="132">
        <v>2030</v>
      </c>
      <c r="C9207" s="132" t="s">
        <v>1255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">
      <c r="A9208" s="132" t="s">
        <v>1299</v>
      </c>
      <c r="B9208" s="132">
        <v>2030</v>
      </c>
      <c r="C9208" s="132" t="s">
        <v>1254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">
      <c r="A9209" s="132" t="s">
        <v>1299</v>
      </c>
      <c r="B9209" s="132">
        <v>2030</v>
      </c>
      <c r="C9209" s="132" t="s">
        <v>1256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">
      <c r="A9210" s="132" t="s">
        <v>1299</v>
      </c>
      <c r="B9210" s="132">
        <v>2030</v>
      </c>
      <c r="C9210" s="132" t="s">
        <v>1259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">
      <c r="A9211" s="132" t="s">
        <v>1299</v>
      </c>
      <c r="B9211" s="132">
        <v>2030</v>
      </c>
      <c r="C9211" s="132" t="s">
        <v>1253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">
      <c r="A9212" s="132" t="s">
        <v>1299</v>
      </c>
      <c r="B9212" s="132">
        <v>2030</v>
      </c>
      <c r="C9212" s="132" t="s">
        <v>1257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">
      <c r="A9213" s="132" t="s">
        <v>1299</v>
      </c>
      <c r="B9213" s="132">
        <v>2030</v>
      </c>
      <c r="C9213" s="132" t="s">
        <v>1258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">
      <c r="A9214" s="132" t="s">
        <v>1300</v>
      </c>
      <c r="B9214" s="132">
        <v>2030</v>
      </c>
      <c r="C9214" s="132" t="s">
        <v>1256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">
      <c r="A9215" s="132" t="s">
        <v>1300</v>
      </c>
      <c r="B9215" s="132">
        <v>2030</v>
      </c>
      <c r="C9215" s="132" t="s">
        <v>1255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">
      <c r="A9216" s="132" t="s">
        <v>1300</v>
      </c>
      <c r="B9216" s="132">
        <v>2030</v>
      </c>
      <c r="C9216" s="132" t="s">
        <v>1254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">
      <c r="A9217" s="132" t="s">
        <v>1300</v>
      </c>
      <c r="B9217" s="132">
        <v>2030</v>
      </c>
      <c r="C9217" s="132" t="s">
        <v>1257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">
      <c r="A9218" s="132" t="s">
        <v>1300</v>
      </c>
      <c r="B9218" s="132">
        <v>2030</v>
      </c>
      <c r="C9218" s="132" t="s">
        <v>1253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">
      <c r="A9219" s="132" t="s">
        <v>1300</v>
      </c>
      <c r="B9219" s="132">
        <v>2030</v>
      </c>
      <c r="C9219" s="132" t="s">
        <v>1259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">
      <c r="A9220" s="132" t="s">
        <v>1300</v>
      </c>
      <c r="B9220" s="132">
        <v>2030</v>
      </c>
      <c r="C9220" s="132" t="s">
        <v>1258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">
      <c r="A9221" s="132" t="s">
        <v>1301</v>
      </c>
      <c r="B9221" s="132">
        <v>2030</v>
      </c>
      <c r="C9221" s="132" t="s">
        <v>1256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">
      <c r="A9222" s="132" t="s">
        <v>1301</v>
      </c>
      <c r="B9222" s="132">
        <v>2030</v>
      </c>
      <c r="C9222" s="132" t="s">
        <v>1258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">
      <c r="A9223" s="132" t="s">
        <v>1301</v>
      </c>
      <c r="B9223" s="132">
        <v>2030</v>
      </c>
      <c r="C9223" s="132" t="s">
        <v>1254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">
      <c r="A9224" s="132" t="s">
        <v>1301</v>
      </c>
      <c r="B9224" s="132">
        <v>2030</v>
      </c>
      <c r="C9224" s="132" t="s">
        <v>1257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">
      <c r="A9225" s="132" t="s">
        <v>1301</v>
      </c>
      <c r="B9225" s="132">
        <v>2030</v>
      </c>
      <c r="C9225" s="132" t="s">
        <v>1259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">
      <c r="A9226" s="132" t="s">
        <v>1301</v>
      </c>
      <c r="B9226" s="132">
        <v>2030</v>
      </c>
      <c r="C9226" s="132" t="s">
        <v>1253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">
      <c r="A9227" s="132" t="s">
        <v>1301</v>
      </c>
      <c r="B9227" s="132">
        <v>2030</v>
      </c>
      <c r="C9227" s="132" t="s">
        <v>1255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">
      <c r="A9228" s="132" t="s">
        <v>1302</v>
      </c>
      <c r="B9228" s="132">
        <v>2030</v>
      </c>
      <c r="C9228" s="132" t="s">
        <v>1256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">
      <c r="A9229" s="132" t="s">
        <v>1302</v>
      </c>
      <c r="B9229" s="132">
        <v>2030</v>
      </c>
      <c r="C9229" s="132" t="s">
        <v>1257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">
      <c r="A9230" s="132" t="s">
        <v>1302</v>
      </c>
      <c r="B9230" s="132">
        <v>2030</v>
      </c>
      <c r="C9230" s="132" t="s">
        <v>1259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">
      <c r="A9231" s="132" t="s">
        <v>1302</v>
      </c>
      <c r="B9231" s="132">
        <v>2030</v>
      </c>
      <c r="C9231" s="132" t="s">
        <v>1255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">
      <c r="A9232" s="132" t="s">
        <v>1302</v>
      </c>
      <c r="B9232" s="132">
        <v>2030</v>
      </c>
      <c r="C9232" s="132" t="s">
        <v>1258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">
      <c r="A9233" s="132" t="s">
        <v>1302</v>
      </c>
      <c r="B9233" s="132">
        <v>2030</v>
      </c>
      <c r="C9233" s="132" t="s">
        <v>1253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">
      <c r="A9234" s="132" t="s">
        <v>1302</v>
      </c>
      <c r="B9234" s="132">
        <v>2030</v>
      </c>
      <c r="C9234" s="132" t="s">
        <v>1254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">
      <c r="A9235" s="132" t="s">
        <v>1303</v>
      </c>
      <c r="B9235" s="132">
        <v>2030</v>
      </c>
      <c r="C9235" s="132" t="s">
        <v>1254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">
      <c r="A9236" s="132" t="s">
        <v>1303</v>
      </c>
      <c r="B9236" s="132">
        <v>2030</v>
      </c>
      <c r="C9236" s="132" t="s">
        <v>1258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">
      <c r="A9237" s="132" t="s">
        <v>1303</v>
      </c>
      <c r="B9237" s="132">
        <v>2030</v>
      </c>
      <c r="C9237" s="132" t="s">
        <v>1255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">
      <c r="A9238" s="132" t="s">
        <v>1303</v>
      </c>
      <c r="B9238" s="132">
        <v>2030</v>
      </c>
      <c r="C9238" s="132" t="s">
        <v>1256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">
      <c r="A9239" s="132" t="s">
        <v>1303</v>
      </c>
      <c r="B9239" s="132">
        <v>2030</v>
      </c>
      <c r="C9239" s="132" t="s">
        <v>1257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">
      <c r="A9240" s="132" t="s">
        <v>1303</v>
      </c>
      <c r="B9240" s="132">
        <v>2030</v>
      </c>
      <c r="C9240" s="132" t="s">
        <v>1259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">
      <c r="A9241" s="132" t="s">
        <v>1303</v>
      </c>
      <c r="B9241" s="132">
        <v>2030</v>
      </c>
      <c r="C9241" s="132" t="s">
        <v>1253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">
      <c r="A9242" s="132" t="s">
        <v>1304</v>
      </c>
      <c r="B9242" s="132">
        <v>2030</v>
      </c>
      <c r="C9242" s="132" t="s">
        <v>1253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">
      <c r="A9243" s="132" t="s">
        <v>1304</v>
      </c>
      <c r="B9243" s="132">
        <v>2030</v>
      </c>
      <c r="C9243" s="132" t="s">
        <v>1257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">
      <c r="A9244" s="132" t="s">
        <v>1304</v>
      </c>
      <c r="B9244" s="132">
        <v>2030</v>
      </c>
      <c r="C9244" s="132" t="s">
        <v>1256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">
      <c r="A9245" s="132" t="s">
        <v>1304</v>
      </c>
      <c r="B9245" s="132">
        <v>2030</v>
      </c>
      <c r="C9245" s="132" t="s">
        <v>1259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">
      <c r="A9246" s="132" t="s">
        <v>1304</v>
      </c>
      <c r="B9246" s="132">
        <v>2030</v>
      </c>
      <c r="C9246" s="132" t="s">
        <v>1255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">
      <c r="A9247" s="132" t="s">
        <v>1304</v>
      </c>
      <c r="B9247" s="132">
        <v>2030</v>
      </c>
      <c r="C9247" s="132" t="s">
        <v>1254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">
      <c r="A9248" s="132" t="s">
        <v>1304</v>
      </c>
      <c r="B9248" s="132">
        <v>2030</v>
      </c>
      <c r="C9248" s="132" t="s">
        <v>1258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">
      <c r="A9249" s="132" t="s">
        <v>1305</v>
      </c>
      <c r="B9249" s="132">
        <v>2030</v>
      </c>
      <c r="C9249" s="132" t="s">
        <v>1256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">
      <c r="A9250" s="132" t="s">
        <v>1305</v>
      </c>
      <c r="B9250" s="132">
        <v>2030</v>
      </c>
      <c r="C9250" s="132" t="s">
        <v>1259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">
      <c r="A9251" s="132" t="s">
        <v>1305</v>
      </c>
      <c r="B9251" s="132">
        <v>2030</v>
      </c>
      <c r="C9251" s="132" t="s">
        <v>1255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">
      <c r="A9252" s="132" t="s">
        <v>1305</v>
      </c>
      <c r="B9252" s="132">
        <v>2030</v>
      </c>
      <c r="C9252" s="132" t="s">
        <v>1257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">
      <c r="A9253" s="132" t="s">
        <v>1305</v>
      </c>
      <c r="B9253" s="132">
        <v>2030</v>
      </c>
      <c r="C9253" s="132" t="s">
        <v>1254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">
      <c r="A9254" s="132" t="s">
        <v>1305</v>
      </c>
      <c r="B9254" s="132">
        <v>2030</v>
      </c>
      <c r="C9254" s="132" t="s">
        <v>1253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">
      <c r="A9255" s="132" t="s">
        <v>1305</v>
      </c>
      <c r="B9255" s="132">
        <v>2030</v>
      </c>
      <c r="C9255" s="132" t="s">
        <v>1258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">
      <c r="A9256" s="132" t="s">
        <v>1306</v>
      </c>
      <c r="B9256" s="132">
        <v>2030</v>
      </c>
      <c r="C9256" s="132" t="s">
        <v>1256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">
      <c r="A9257" s="132" t="s">
        <v>1306</v>
      </c>
      <c r="B9257" s="132">
        <v>2030</v>
      </c>
      <c r="C9257" s="132" t="s">
        <v>1258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">
      <c r="A9258" s="132" t="s">
        <v>1306</v>
      </c>
      <c r="B9258" s="132">
        <v>2030</v>
      </c>
      <c r="C9258" s="132" t="s">
        <v>1253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">
      <c r="A9259" s="132" t="s">
        <v>1306</v>
      </c>
      <c r="B9259" s="132">
        <v>2030</v>
      </c>
      <c r="C9259" s="132" t="s">
        <v>1254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">
      <c r="A9260" s="132" t="s">
        <v>1306</v>
      </c>
      <c r="B9260" s="132">
        <v>2030</v>
      </c>
      <c r="C9260" s="132" t="s">
        <v>1257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">
      <c r="A9261" s="132" t="s">
        <v>1306</v>
      </c>
      <c r="B9261" s="132">
        <v>2030</v>
      </c>
      <c r="C9261" s="132" t="s">
        <v>1259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">
      <c r="A9262" s="132" t="s">
        <v>1306</v>
      </c>
      <c r="B9262" s="132">
        <v>2030</v>
      </c>
      <c r="C9262" s="132" t="s">
        <v>1255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">
      <c r="A9263" s="132" t="s">
        <v>1307</v>
      </c>
      <c r="B9263" s="132">
        <v>2030</v>
      </c>
      <c r="C9263" s="132" t="s">
        <v>1253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">
      <c r="A9264" s="132" t="s">
        <v>1307</v>
      </c>
      <c r="B9264" s="132">
        <v>2030</v>
      </c>
      <c r="C9264" s="132" t="s">
        <v>1259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">
      <c r="A9265" s="132" t="s">
        <v>1307</v>
      </c>
      <c r="B9265" s="132">
        <v>2030</v>
      </c>
      <c r="C9265" s="132" t="s">
        <v>1254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">
      <c r="A9266" s="132" t="s">
        <v>1307</v>
      </c>
      <c r="B9266" s="132">
        <v>2030</v>
      </c>
      <c r="C9266" s="132" t="s">
        <v>1255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">
      <c r="A9267" s="132" t="s">
        <v>1307</v>
      </c>
      <c r="B9267" s="132">
        <v>2030</v>
      </c>
      <c r="C9267" s="132" t="s">
        <v>1256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">
      <c r="A9268" s="132" t="s">
        <v>1307</v>
      </c>
      <c r="B9268" s="132">
        <v>2030</v>
      </c>
      <c r="C9268" s="132" t="s">
        <v>1258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">
      <c r="A9269" s="132" t="s">
        <v>1307</v>
      </c>
      <c r="B9269" s="132">
        <v>2030</v>
      </c>
      <c r="C9269" s="132" t="s">
        <v>1257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">
      <c r="A9270" s="132" t="s">
        <v>1308</v>
      </c>
      <c r="B9270" s="132">
        <v>2030</v>
      </c>
      <c r="C9270" s="132" t="s">
        <v>1255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">
      <c r="A9271" s="132" t="s">
        <v>1308</v>
      </c>
      <c r="B9271" s="132">
        <v>2030</v>
      </c>
      <c r="C9271" s="132" t="s">
        <v>1258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">
      <c r="A9272" s="132" t="s">
        <v>1308</v>
      </c>
      <c r="B9272" s="132">
        <v>2030</v>
      </c>
      <c r="C9272" s="132" t="s">
        <v>1257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">
      <c r="A9273" s="132" t="s">
        <v>1308</v>
      </c>
      <c r="B9273" s="132">
        <v>2030</v>
      </c>
      <c r="C9273" s="132" t="s">
        <v>1256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">
      <c r="A9274" s="132" t="s">
        <v>1308</v>
      </c>
      <c r="B9274" s="132">
        <v>2030</v>
      </c>
      <c r="C9274" s="132" t="s">
        <v>1254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">
      <c r="A9275" s="132" t="s">
        <v>1308</v>
      </c>
      <c r="B9275" s="132">
        <v>2030</v>
      </c>
      <c r="C9275" s="132" t="s">
        <v>1253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">
      <c r="A9276" s="132" t="s">
        <v>1308</v>
      </c>
      <c r="B9276" s="132">
        <v>2030</v>
      </c>
      <c r="C9276" s="132" t="s">
        <v>1259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">
      <c r="A9277" s="132" t="s">
        <v>1309</v>
      </c>
      <c r="B9277" s="132">
        <v>2030</v>
      </c>
      <c r="C9277" s="132" t="s">
        <v>1256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">
      <c r="A9278" s="132" t="s">
        <v>1309</v>
      </c>
      <c r="B9278" s="132">
        <v>2030</v>
      </c>
      <c r="C9278" s="132" t="s">
        <v>1259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">
      <c r="A9279" s="132" t="s">
        <v>1309</v>
      </c>
      <c r="B9279" s="132">
        <v>2030</v>
      </c>
      <c r="C9279" s="132" t="s">
        <v>1253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">
      <c r="A9280" s="132" t="s">
        <v>1309</v>
      </c>
      <c r="B9280" s="132">
        <v>2030</v>
      </c>
      <c r="C9280" s="132" t="s">
        <v>1257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">
      <c r="A9281" s="132" t="s">
        <v>1309</v>
      </c>
      <c r="B9281" s="132">
        <v>2030</v>
      </c>
      <c r="C9281" s="132" t="s">
        <v>1254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">
      <c r="A9282" s="132" t="s">
        <v>1309</v>
      </c>
      <c r="B9282" s="132">
        <v>2030</v>
      </c>
      <c r="C9282" s="132" t="s">
        <v>1258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">
      <c r="A9283" s="132" t="s">
        <v>1309</v>
      </c>
      <c r="B9283" s="132">
        <v>2030</v>
      </c>
      <c r="C9283" s="132" t="s">
        <v>1255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76" customWidth="1"/>
    <col min="2" max="2" width="44.5" style="176" customWidth="1"/>
    <col min="3" max="3" width="21.1640625" style="176" customWidth="1"/>
    <col min="4" max="16384" width="8.6640625" style="176"/>
  </cols>
  <sheetData>
    <row r="1" spans="1:37" s="177" customFormat="1" x14ac:dyDescent="0.2">
      <c r="A1" s="177" t="s">
        <v>1340</v>
      </c>
    </row>
    <row r="3" spans="1:37" x14ac:dyDescent="0.2">
      <c r="A3" s="176" t="s">
        <v>1341</v>
      </c>
    </row>
    <row r="4" spans="1:37" x14ac:dyDescent="0.2">
      <c r="A4" s="176" t="s">
        <v>1342</v>
      </c>
    </row>
    <row r="5" spans="1:37" x14ac:dyDescent="0.2">
      <c r="A5" s="176" t="s">
        <v>1343</v>
      </c>
    </row>
    <row r="6" spans="1:37" x14ac:dyDescent="0.2">
      <c r="A6" s="176" t="s">
        <v>1344</v>
      </c>
    </row>
    <row r="7" spans="1:37" x14ac:dyDescent="0.2">
      <c r="B7" s="176" t="s">
        <v>1345</v>
      </c>
      <c r="C7" s="176" t="s">
        <v>1346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7</v>
      </c>
    </row>
    <row r="8" spans="1:37" x14ac:dyDescent="0.2">
      <c r="A8" s="176" t="s">
        <v>1348</v>
      </c>
      <c r="B8" s="176" t="s">
        <v>1349</v>
      </c>
      <c r="C8" s="176" t="s">
        <v>1350</v>
      </c>
      <c r="D8" s="176" t="s">
        <v>1351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">
      <c r="A9" s="176" t="s">
        <v>1352</v>
      </c>
      <c r="B9" s="176" t="s">
        <v>1353</v>
      </c>
      <c r="C9" s="176" t="s">
        <v>1354</v>
      </c>
      <c r="D9" s="176" t="s">
        <v>1355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">
      <c r="A10" s="176" t="s">
        <v>1356</v>
      </c>
      <c r="C10" s="176" t="s">
        <v>1357</v>
      </c>
    </row>
    <row r="11" spans="1:37" x14ac:dyDescent="0.2">
      <c r="A11" s="176" t="s">
        <v>1358</v>
      </c>
      <c r="C11" s="176" t="s">
        <v>1359</v>
      </c>
    </row>
    <row r="12" spans="1:37" x14ac:dyDescent="0.2">
      <c r="A12" s="176" t="s">
        <v>1360</v>
      </c>
      <c r="B12" s="176" t="s">
        <v>1361</v>
      </c>
      <c r="C12" s="176" t="s">
        <v>1362</v>
      </c>
      <c r="D12" s="176" t="s">
        <v>1351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">
      <c r="A13" s="176" t="s">
        <v>1363</v>
      </c>
      <c r="B13" s="176" t="s">
        <v>1364</v>
      </c>
      <c r="C13" s="176" t="s">
        <v>1365</v>
      </c>
      <c r="D13" s="176" t="s">
        <v>1351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">
      <c r="A14" s="176" t="s">
        <v>1366</v>
      </c>
      <c r="B14" s="176" t="s">
        <v>1367</v>
      </c>
      <c r="C14" s="176" t="s">
        <v>1368</v>
      </c>
      <c r="D14" s="176" t="s">
        <v>1351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">
      <c r="A15" s="176" t="s">
        <v>1369</v>
      </c>
      <c r="C15" s="176" t="s">
        <v>1370</v>
      </c>
    </row>
    <row r="16" spans="1:37" x14ac:dyDescent="0.2">
      <c r="A16" s="176" t="s">
        <v>1371</v>
      </c>
      <c r="B16" s="176" t="s">
        <v>1372</v>
      </c>
      <c r="C16" s="176" t="s">
        <v>1373</v>
      </c>
      <c r="D16" s="176" t="s">
        <v>1351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">
      <c r="A17" s="176" t="s">
        <v>1374</v>
      </c>
      <c r="B17" s="176" t="s">
        <v>1375</v>
      </c>
      <c r="C17" s="176" t="s">
        <v>1376</v>
      </c>
      <c r="D17" s="176" t="s">
        <v>1351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">
      <c r="A18" s="176" t="s">
        <v>1377</v>
      </c>
      <c r="B18" s="176" t="s">
        <v>1378</v>
      </c>
      <c r="C18" s="176" t="s">
        <v>1379</v>
      </c>
      <c r="D18" s="176" t="s">
        <v>1351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">
      <c r="A19" s="176" t="s">
        <v>1380</v>
      </c>
      <c r="B19" s="176" t="s">
        <v>1381</v>
      </c>
      <c r="C19" s="176" t="s">
        <v>1382</v>
      </c>
      <c r="D19" s="176" t="s">
        <v>1351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">
      <c r="A20" s="176" t="s">
        <v>1383</v>
      </c>
      <c r="B20" s="176" t="s">
        <v>1384</v>
      </c>
      <c r="C20" s="176" t="s">
        <v>1385</v>
      </c>
      <c r="D20" s="176" t="s">
        <v>1351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">
      <c r="A21" s="176" t="s">
        <v>1386</v>
      </c>
      <c r="B21" s="176" t="s">
        <v>1387</v>
      </c>
      <c r="C21" s="176" t="s">
        <v>1388</v>
      </c>
      <c r="D21" s="176" t="s">
        <v>1351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">
      <c r="A22" s="176" t="s">
        <v>1389</v>
      </c>
      <c r="B22" s="176" t="s">
        <v>1390</v>
      </c>
      <c r="C22" s="176" t="s">
        <v>1391</v>
      </c>
      <c r="D22" s="176" t="s">
        <v>1351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">
      <c r="A23" s="176" t="s">
        <v>1392</v>
      </c>
      <c r="B23" s="176" t="s">
        <v>1393</v>
      </c>
      <c r="C23" s="176" t="s">
        <v>1394</v>
      </c>
      <c r="D23" s="176" t="s">
        <v>1351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">
      <c r="A24" s="176" t="s">
        <v>1395</v>
      </c>
      <c r="B24" s="176" t="s">
        <v>1396</v>
      </c>
      <c r="C24" s="176" t="s">
        <v>1397</v>
      </c>
      <c r="D24" s="176" t="s">
        <v>1351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">
      <c r="A25" s="176" t="s">
        <v>1398</v>
      </c>
      <c r="B25" s="176" t="s">
        <v>1399</v>
      </c>
      <c r="C25" s="176" t="s">
        <v>1400</v>
      </c>
      <c r="D25" s="176" t="s">
        <v>1351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">
      <c r="A26" s="176" t="s">
        <v>1401</v>
      </c>
      <c r="B26" s="176" t="s">
        <v>1402</v>
      </c>
      <c r="C26" s="176" t="s">
        <v>1403</v>
      </c>
      <c r="D26" s="176" t="s">
        <v>1351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">
      <c r="A27" s="176" t="s">
        <v>1404</v>
      </c>
      <c r="B27" s="176" t="s">
        <v>1405</v>
      </c>
      <c r="C27" s="176" t="s">
        <v>1406</v>
      </c>
      <c r="D27" s="176" t="s">
        <v>1407</v>
      </c>
      <c r="E27" s="176" t="s">
        <v>1408</v>
      </c>
      <c r="F27" s="176" t="s">
        <v>1351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">
      <c r="A28" s="176" t="s">
        <v>1409</v>
      </c>
      <c r="B28" s="176" t="s">
        <v>1410</v>
      </c>
      <c r="C28" s="176" t="s">
        <v>1411</v>
      </c>
      <c r="D28" s="176" t="s">
        <v>1351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">
      <c r="A29" s="176" t="s">
        <v>1412</v>
      </c>
      <c r="B29" s="176" t="s">
        <v>1413</v>
      </c>
      <c r="C29" s="176" t="s">
        <v>1414</v>
      </c>
      <c r="D29" s="176" t="s">
        <v>1351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">
      <c r="A30" s="176" t="s">
        <v>1415</v>
      </c>
      <c r="B30" s="176" t="s">
        <v>1416</v>
      </c>
      <c r="C30" s="176" t="s">
        <v>1417</v>
      </c>
      <c r="D30" s="176" t="s">
        <v>1351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">
      <c r="A31" s="176" t="s">
        <v>1418</v>
      </c>
      <c r="B31" s="176" t="s">
        <v>1419</v>
      </c>
      <c r="C31" s="176" t="s">
        <v>1420</v>
      </c>
      <c r="D31" s="176" t="s">
        <v>1351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">
      <c r="A32" s="176" t="s">
        <v>1421</v>
      </c>
      <c r="B32" s="176" t="s">
        <v>1422</v>
      </c>
      <c r="C32" s="176" t="s">
        <v>1423</v>
      </c>
      <c r="D32" s="176" t="s">
        <v>1351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">
      <c r="A33" s="176" t="s">
        <v>1424</v>
      </c>
      <c r="B33" s="176" t="s">
        <v>1425</v>
      </c>
      <c r="C33" s="176" t="s">
        <v>1426</v>
      </c>
      <c r="D33" s="176" t="s">
        <v>1351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">
      <c r="A34" s="176" t="s">
        <v>1427</v>
      </c>
      <c r="B34" s="176" t="s">
        <v>1428</v>
      </c>
      <c r="C34" s="176" t="s">
        <v>1429</v>
      </c>
      <c r="D34" s="176" t="s">
        <v>1430</v>
      </c>
      <c r="E34" s="176" t="s">
        <v>1431</v>
      </c>
      <c r="F34" s="176" t="s">
        <v>1351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">
      <c r="A35" s="176" t="s">
        <v>1432</v>
      </c>
      <c r="B35" s="176" t="s">
        <v>1433</v>
      </c>
      <c r="C35" s="176" t="s">
        <v>1434</v>
      </c>
      <c r="D35" s="176" t="s">
        <v>1351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">
      <c r="A36" s="176" t="s">
        <v>1435</v>
      </c>
      <c r="B36" s="176" t="s">
        <v>1436</v>
      </c>
      <c r="C36" s="176" t="s">
        <v>1437</v>
      </c>
      <c r="D36" s="176" t="s">
        <v>1351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">
      <c r="A37" s="176" t="s">
        <v>1438</v>
      </c>
      <c r="B37" s="176" t="s">
        <v>1439</v>
      </c>
      <c r="C37" s="176" t="s">
        <v>1440</v>
      </c>
      <c r="D37" s="176" t="s">
        <v>1351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">
      <c r="A38" s="176" t="s">
        <v>1441</v>
      </c>
      <c r="B38" s="176" t="s">
        <v>1442</v>
      </c>
      <c r="C38" s="176" t="s">
        <v>1443</v>
      </c>
      <c r="D38" s="176" t="s">
        <v>1351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">
      <c r="A39" s="176" t="s">
        <v>1444</v>
      </c>
      <c r="B39" s="176" t="s">
        <v>1445</v>
      </c>
      <c r="C39" s="176" t="s">
        <v>1446</v>
      </c>
      <c r="D39" s="176" t="s">
        <v>1351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">
      <c r="A40" s="176" t="s">
        <v>1447</v>
      </c>
      <c r="B40" s="176" t="s">
        <v>1448</v>
      </c>
      <c r="C40" s="176" t="s">
        <v>1449</v>
      </c>
      <c r="D40" s="176" t="s">
        <v>1351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">
      <c r="A41" s="176" t="s">
        <v>1450</v>
      </c>
      <c r="B41" s="176" t="s">
        <v>1451</v>
      </c>
      <c r="C41" s="176" t="s">
        <v>1452</v>
      </c>
      <c r="D41" s="176" t="s">
        <v>1351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">
      <c r="A42" s="176" t="s">
        <v>1453</v>
      </c>
      <c r="B42" s="176" t="s">
        <v>1454</v>
      </c>
      <c r="C42" s="176" t="s">
        <v>1455</v>
      </c>
      <c r="D42" s="176" t="s">
        <v>1351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">
      <c r="A43" s="176" t="s">
        <v>1456</v>
      </c>
      <c r="B43" s="176" t="s">
        <v>1457</v>
      </c>
      <c r="C43" s="176" t="s">
        <v>1458</v>
      </c>
      <c r="D43" s="176" t="s">
        <v>1351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">
      <c r="A44" s="176" t="s">
        <v>1459</v>
      </c>
      <c r="B44" s="176" t="s">
        <v>1460</v>
      </c>
      <c r="C44" s="176" t="s">
        <v>1461</v>
      </c>
      <c r="D44" s="176" t="s">
        <v>1351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">
      <c r="A45" s="176" t="s">
        <v>1462</v>
      </c>
      <c r="B45" s="176" t="s">
        <v>1463</v>
      </c>
      <c r="C45" s="176" t="s">
        <v>1464</v>
      </c>
      <c r="D45" s="176" t="s">
        <v>1351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">
      <c r="A46" s="176" t="s">
        <v>1465</v>
      </c>
      <c r="B46" s="176" t="s">
        <v>1466</v>
      </c>
      <c r="C46" s="176" t="s">
        <v>1467</v>
      </c>
      <c r="D46" s="176" t="s">
        <v>1351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">
      <c r="A47" s="176" t="s">
        <v>1468</v>
      </c>
      <c r="B47" s="176" t="s">
        <v>1469</v>
      </c>
      <c r="C47" s="176" t="s">
        <v>1470</v>
      </c>
      <c r="D47" s="176" t="s">
        <v>1351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">
      <c r="A48" s="176" t="s">
        <v>1471</v>
      </c>
      <c r="B48" s="176" t="s">
        <v>1472</v>
      </c>
      <c r="C48" s="176" t="s">
        <v>1473</v>
      </c>
      <c r="D48" s="176" t="s">
        <v>1351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">
      <c r="A50" s="177" t="s">
        <v>1474</v>
      </c>
    </row>
    <row r="51" spans="1:37" s="2" customFormat="1" x14ac:dyDescent="0.2"/>
    <row r="52" spans="1:37" x14ac:dyDescent="0.2">
      <c r="A52" s="176" t="s">
        <v>1341</v>
      </c>
    </row>
    <row r="53" spans="1:37" x14ac:dyDescent="0.2">
      <c r="A53" s="176" t="s">
        <v>1475</v>
      </c>
    </row>
    <row r="54" spans="1:37" x14ac:dyDescent="0.2">
      <c r="A54" s="176" t="s">
        <v>1476</v>
      </c>
    </row>
    <row r="55" spans="1:37" x14ac:dyDescent="0.2">
      <c r="A55" s="176" t="s">
        <v>1344</v>
      </c>
    </row>
    <row r="56" spans="1:37" x14ac:dyDescent="0.2">
      <c r="B56" s="176" t="s">
        <v>1345</v>
      </c>
      <c r="C56" s="176" t="s">
        <v>1346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7</v>
      </c>
    </row>
    <row r="57" spans="1:37" x14ac:dyDescent="0.2">
      <c r="A57" s="176" t="s">
        <v>1348</v>
      </c>
      <c r="B57" s="176" t="s">
        <v>1349</v>
      </c>
      <c r="C57" s="176" t="s">
        <v>1478</v>
      </c>
      <c r="D57" s="176" t="s">
        <v>1351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">
      <c r="A58" s="176" t="s">
        <v>1352</v>
      </c>
      <c r="B58" s="176" t="s">
        <v>1353</v>
      </c>
      <c r="C58" s="176" t="s">
        <v>1479</v>
      </c>
      <c r="D58" s="176" t="s">
        <v>1355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">
      <c r="A59" s="176" t="s">
        <v>1356</v>
      </c>
      <c r="C59" s="176" t="s">
        <v>1480</v>
      </c>
    </row>
    <row r="60" spans="1:37" x14ac:dyDescent="0.2">
      <c r="A60" s="176" t="s">
        <v>1358</v>
      </c>
      <c r="C60" s="176" t="s">
        <v>1481</v>
      </c>
    </row>
    <row r="61" spans="1:37" x14ac:dyDescent="0.2">
      <c r="A61" s="176" t="s">
        <v>1360</v>
      </c>
      <c r="B61" s="176" t="s">
        <v>1361</v>
      </c>
      <c r="C61" s="176" t="s">
        <v>1482</v>
      </c>
      <c r="D61" s="176" t="s">
        <v>1351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">
      <c r="A62" s="176" t="s">
        <v>1363</v>
      </c>
      <c r="B62" s="176" t="s">
        <v>1364</v>
      </c>
      <c r="C62" s="176" t="s">
        <v>1483</v>
      </c>
      <c r="D62" s="176" t="s">
        <v>1351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">
      <c r="A63" s="176" t="s">
        <v>1366</v>
      </c>
      <c r="B63" s="176" t="s">
        <v>1367</v>
      </c>
      <c r="C63" s="176" t="s">
        <v>1484</v>
      </c>
      <c r="D63" s="176" t="s">
        <v>1351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">
      <c r="A64" s="176" t="s">
        <v>1369</v>
      </c>
      <c r="C64" s="176" t="s">
        <v>1485</v>
      </c>
    </row>
    <row r="65" spans="1:37" x14ac:dyDescent="0.2">
      <c r="A65" s="176" t="s">
        <v>1371</v>
      </c>
      <c r="B65" s="176" t="s">
        <v>1372</v>
      </c>
      <c r="C65" s="176" t="s">
        <v>1486</v>
      </c>
      <c r="D65" s="176" t="s">
        <v>1351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">
      <c r="A66" s="176" t="s">
        <v>1374</v>
      </c>
      <c r="B66" s="176" t="s">
        <v>1375</v>
      </c>
      <c r="C66" s="176" t="s">
        <v>1487</v>
      </c>
      <c r="D66" s="176" t="s">
        <v>1351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">
      <c r="A67" s="176" t="s">
        <v>1377</v>
      </c>
      <c r="B67" s="176" t="s">
        <v>1378</v>
      </c>
      <c r="C67" s="176" t="s">
        <v>1488</v>
      </c>
      <c r="D67" s="176" t="s">
        <v>1351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">
      <c r="A68" s="176" t="s">
        <v>1380</v>
      </c>
      <c r="B68" s="176" t="s">
        <v>1381</v>
      </c>
      <c r="C68" s="176" t="s">
        <v>1489</v>
      </c>
      <c r="D68" s="176" t="s">
        <v>1351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">
      <c r="A69" s="176" t="s">
        <v>1383</v>
      </c>
      <c r="B69" s="176" t="s">
        <v>1384</v>
      </c>
      <c r="C69" s="176" t="s">
        <v>1490</v>
      </c>
      <c r="D69" s="176" t="s">
        <v>1351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">
      <c r="A70" s="176" t="s">
        <v>1386</v>
      </c>
      <c r="B70" s="176" t="s">
        <v>1387</v>
      </c>
      <c r="C70" s="176" t="s">
        <v>1491</v>
      </c>
      <c r="D70" s="176" t="s">
        <v>1351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">
      <c r="A71" s="176" t="s">
        <v>1389</v>
      </c>
      <c r="B71" s="176" t="s">
        <v>1390</v>
      </c>
      <c r="C71" s="176" t="s">
        <v>1492</v>
      </c>
      <c r="D71" s="176" t="s">
        <v>1351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">
      <c r="A72" s="176" t="s">
        <v>1392</v>
      </c>
      <c r="B72" s="176" t="s">
        <v>1393</v>
      </c>
      <c r="C72" s="176" t="s">
        <v>1493</v>
      </c>
      <c r="D72" s="176" t="s">
        <v>1351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">
      <c r="A73" s="176" t="s">
        <v>1395</v>
      </c>
      <c r="B73" s="176" t="s">
        <v>1396</v>
      </c>
      <c r="C73" s="176" t="s">
        <v>1494</v>
      </c>
      <c r="D73" s="176" t="s">
        <v>1351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">
      <c r="A74" s="176" t="s">
        <v>1398</v>
      </c>
      <c r="B74" s="176" t="s">
        <v>1399</v>
      </c>
      <c r="C74" s="176" t="s">
        <v>1495</v>
      </c>
      <c r="D74" s="176" t="s">
        <v>1351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">
      <c r="A75" s="176" t="s">
        <v>1401</v>
      </c>
      <c r="B75" s="176" t="s">
        <v>1402</v>
      </c>
      <c r="C75" s="176" t="s">
        <v>1496</v>
      </c>
      <c r="D75" s="176" t="s">
        <v>1351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">
      <c r="A76" s="176" t="s">
        <v>1404</v>
      </c>
      <c r="B76" s="176" t="s">
        <v>1405</v>
      </c>
      <c r="C76" s="176" t="s">
        <v>1406</v>
      </c>
      <c r="D76" s="176" t="s">
        <v>1407</v>
      </c>
      <c r="E76" s="176" t="s">
        <v>1497</v>
      </c>
      <c r="F76" s="176" t="s">
        <v>1351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">
      <c r="A77" s="176" t="s">
        <v>1409</v>
      </c>
      <c r="B77" s="176" t="s">
        <v>1410</v>
      </c>
      <c r="C77" s="176" t="s">
        <v>1498</v>
      </c>
      <c r="D77" s="176" t="s">
        <v>1351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">
      <c r="A78" s="176" t="s">
        <v>1412</v>
      </c>
      <c r="B78" s="176" t="s">
        <v>1413</v>
      </c>
      <c r="C78" s="176" t="s">
        <v>1499</v>
      </c>
      <c r="D78" s="176" t="s">
        <v>1351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">
      <c r="A79" s="176" t="s">
        <v>1415</v>
      </c>
      <c r="B79" s="176" t="s">
        <v>1416</v>
      </c>
      <c r="C79" s="176" t="s">
        <v>1500</v>
      </c>
      <c r="D79" s="176" t="s">
        <v>1351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">
      <c r="A80" s="176" t="s">
        <v>1418</v>
      </c>
      <c r="B80" s="176" t="s">
        <v>1419</v>
      </c>
      <c r="C80" s="176" t="s">
        <v>1501</v>
      </c>
      <c r="D80" s="176" t="s">
        <v>1351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">
      <c r="A81" s="176" t="s">
        <v>1421</v>
      </c>
      <c r="B81" s="176" t="s">
        <v>1422</v>
      </c>
      <c r="C81" s="176" t="s">
        <v>1502</v>
      </c>
      <c r="D81" s="176" t="s">
        <v>1351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">
      <c r="A82" s="176" t="s">
        <v>1424</v>
      </c>
      <c r="B82" s="176" t="s">
        <v>1425</v>
      </c>
      <c r="C82" s="176" t="s">
        <v>1503</v>
      </c>
      <c r="D82" s="176" t="s">
        <v>1351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">
      <c r="A83" s="176" t="s">
        <v>1427</v>
      </c>
      <c r="B83" s="176" t="s">
        <v>1428</v>
      </c>
      <c r="C83" s="176" t="s">
        <v>1429</v>
      </c>
      <c r="D83" s="176" t="s">
        <v>1430</v>
      </c>
      <c r="E83" s="176" t="s">
        <v>1504</v>
      </c>
      <c r="F83" s="176" t="s">
        <v>1351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">
      <c r="A84" s="176" t="s">
        <v>1432</v>
      </c>
      <c r="B84" s="176" t="s">
        <v>1433</v>
      </c>
      <c r="C84" s="176" t="s">
        <v>1505</v>
      </c>
      <c r="D84" s="176" t="s">
        <v>1351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">
      <c r="A85" s="176" t="s">
        <v>1435</v>
      </c>
      <c r="B85" s="176" t="s">
        <v>1436</v>
      </c>
      <c r="C85" s="176" t="s">
        <v>1506</v>
      </c>
      <c r="D85" s="176" t="s">
        <v>1351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">
      <c r="A86" s="176" t="s">
        <v>1438</v>
      </c>
      <c r="B86" s="176" t="s">
        <v>1439</v>
      </c>
      <c r="C86" s="176" t="s">
        <v>1507</v>
      </c>
      <c r="D86" s="176" t="s">
        <v>1351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">
      <c r="A87" s="176" t="s">
        <v>1441</v>
      </c>
      <c r="B87" s="176" t="s">
        <v>1442</v>
      </c>
      <c r="C87" s="176" t="s">
        <v>1508</v>
      </c>
      <c r="D87" s="176" t="s">
        <v>1351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">
      <c r="A88" s="176" t="s">
        <v>1444</v>
      </c>
      <c r="B88" s="176" t="s">
        <v>1445</v>
      </c>
      <c r="C88" s="176" t="s">
        <v>1509</v>
      </c>
      <c r="D88" s="176" t="s">
        <v>1351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">
      <c r="A89" s="176" t="s">
        <v>1447</v>
      </c>
      <c r="B89" s="176" t="s">
        <v>1448</v>
      </c>
      <c r="C89" s="176" t="s">
        <v>1510</v>
      </c>
      <c r="D89" s="176" t="s">
        <v>1351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">
      <c r="A90" s="176" t="s">
        <v>1450</v>
      </c>
      <c r="B90" s="176" t="s">
        <v>1451</v>
      </c>
      <c r="C90" s="176" t="s">
        <v>1511</v>
      </c>
      <c r="D90" s="176" t="s">
        <v>1351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">
      <c r="A91" s="176" t="s">
        <v>1453</v>
      </c>
      <c r="B91" s="176" t="s">
        <v>1454</v>
      </c>
      <c r="C91" s="176" t="s">
        <v>1512</v>
      </c>
      <c r="D91" s="176" t="s">
        <v>1351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">
      <c r="A92" s="176" t="s">
        <v>1456</v>
      </c>
      <c r="B92" s="176" t="s">
        <v>1457</v>
      </c>
      <c r="C92" s="176" t="s">
        <v>1513</v>
      </c>
      <c r="D92" s="176" t="s">
        <v>1351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">
      <c r="A93" s="176" t="s">
        <v>1459</v>
      </c>
      <c r="B93" s="176" t="s">
        <v>1460</v>
      </c>
      <c r="C93" s="176" t="s">
        <v>1514</v>
      </c>
      <c r="D93" s="176" t="s">
        <v>1351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">
      <c r="A94" s="176" t="s">
        <v>1462</v>
      </c>
      <c r="B94" s="176" t="s">
        <v>1463</v>
      </c>
      <c r="C94" s="176" t="s">
        <v>1515</v>
      </c>
      <c r="D94" s="176" t="s">
        <v>1351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">
      <c r="A95" s="176" t="s">
        <v>1465</v>
      </c>
      <c r="B95" s="176" t="s">
        <v>1466</v>
      </c>
      <c r="C95" s="176" t="s">
        <v>1516</v>
      </c>
      <c r="D95" s="176" t="s">
        <v>1351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">
      <c r="A96" s="176" t="s">
        <v>1468</v>
      </c>
      <c r="B96" s="176" t="s">
        <v>1469</v>
      </c>
      <c r="C96" s="176" t="s">
        <v>1517</v>
      </c>
      <c r="D96" s="176" t="s">
        <v>1351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">
      <c r="A97" s="176" t="s">
        <v>1471</v>
      </c>
      <c r="B97" s="176" t="s">
        <v>1472</v>
      </c>
      <c r="C97" s="176" t="s">
        <v>1518</v>
      </c>
      <c r="D97" s="176" t="s">
        <v>1351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">
      <c r="A99" s="177" t="s">
        <v>1519</v>
      </c>
    </row>
    <row r="100" spans="1:37" ht="15" customHeight="1" x14ac:dyDescent="0.2"/>
    <row r="101" spans="1:37" ht="15" customHeight="1" thickBot="1" x14ac:dyDescent="0.25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"/>
    <row r="103" spans="1:37" ht="15" customHeight="1" x14ac:dyDescent="0.2">
      <c r="B103" s="82" t="s">
        <v>1039</v>
      </c>
    </row>
    <row r="104" spans="1:37" ht="15" customHeight="1" x14ac:dyDescent="0.2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">
      <c r="A106" s="177" t="s">
        <v>1520</v>
      </c>
    </row>
    <row r="108" spans="1:37" ht="15" customHeight="1" thickBot="1" x14ac:dyDescent="0.25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1</v>
      </c>
    </row>
    <row r="109" spans="1:37" ht="15" customHeight="1" thickTop="1" x14ac:dyDescent="0.2"/>
    <row r="110" spans="1:37" ht="15" customHeight="1" x14ac:dyDescent="0.2">
      <c r="B110" s="82" t="s">
        <v>1039</v>
      </c>
    </row>
    <row r="111" spans="1:37" ht="15" customHeight="1" x14ac:dyDescent="0.2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">
      <c r="A114" s="177" t="s">
        <v>1522</v>
      </c>
    </row>
    <row r="115" spans="1:37" s="2" customFormat="1" x14ac:dyDescent="0.2"/>
    <row r="116" spans="1:37" x14ac:dyDescent="0.2">
      <c r="A116" s="176" t="s">
        <v>1341</v>
      </c>
    </row>
    <row r="117" spans="1:37" x14ac:dyDescent="0.2">
      <c r="A117" s="176" t="s">
        <v>1475</v>
      </c>
    </row>
    <row r="118" spans="1:37" x14ac:dyDescent="0.2">
      <c r="A118" s="176" t="s">
        <v>1476</v>
      </c>
    </row>
    <row r="119" spans="1:37" x14ac:dyDescent="0.2">
      <c r="A119" s="176" t="s">
        <v>1344</v>
      </c>
    </row>
    <row r="120" spans="1:37" x14ac:dyDescent="0.2">
      <c r="B120" s="176" t="s">
        <v>1345</v>
      </c>
      <c r="C120" s="176" t="s">
        <v>1346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">
      <c r="A121" s="176" t="s">
        <v>1348</v>
      </c>
      <c r="B121" s="176" t="s">
        <v>1349</v>
      </c>
      <c r="C121" s="176" t="s">
        <v>1478</v>
      </c>
      <c r="D121" s="176" t="s">
        <v>1351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">
      <c r="A122" s="176" t="s">
        <v>1352</v>
      </c>
      <c r="B122" s="176" t="s">
        <v>1353</v>
      </c>
      <c r="C122" s="176" t="s">
        <v>1479</v>
      </c>
      <c r="D122" s="176" t="s">
        <v>1355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">
      <c r="A123" s="176" t="s">
        <v>1356</v>
      </c>
      <c r="C123" s="176" t="s">
        <v>1480</v>
      </c>
      <c r="F123" s="176" t="e">
        <f>F59/F10</f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">
      <c r="A124" s="176" t="s">
        <v>1358</v>
      </c>
      <c r="C124" s="176" t="s">
        <v>1481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">
      <c r="A125" s="176" t="s">
        <v>1360</v>
      </c>
      <c r="B125" s="176" t="s">
        <v>1361</v>
      </c>
      <c r="C125" s="176" t="s">
        <v>1482</v>
      </c>
      <c r="D125" s="176" t="s">
        <v>1351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">
      <c r="A126" s="176" t="s">
        <v>1363</v>
      </c>
      <c r="B126" s="176" t="s">
        <v>1364</v>
      </c>
      <c r="C126" s="176" t="s">
        <v>1483</v>
      </c>
      <c r="D126" s="176" t="s">
        <v>1351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">
      <c r="A127" s="176" t="s">
        <v>1366</v>
      </c>
      <c r="B127" s="176" t="s">
        <v>1367</v>
      </c>
      <c r="C127" s="176" t="s">
        <v>1484</v>
      </c>
      <c r="D127" s="176" t="s">
        <v>1351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">
      <c r="A128" s="176" t="s">
        <v>1369</v>
      </c>
      <c r="C128" s="176" t="s">
        <v>1485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">
      <c r="A129" s="176" t="s">
        <v>1371</v>
      </c>
      <c r="B129" s="176" t="s">
        <v>1372</v>
      </c>
      <c r="C129" s="176" t="s">
        <v>1486</v>
      </c>
      <c r="D129" s="176" t="s">
        <v>1351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">
      <c r="A130" s="176" t="s">
        <v>1374</v>
      </c>
      <c r="B130" s="176" t="s">
        <v>1375</v>
      </c>
      <c r="C130" s="176" t="s">
        <v>1487</v>
      </c>
      <c r="D130" s="176" t="s">
        <v>1351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">
      <c r="A131" s="176" t="s">
        <v>1377</v>
      </c>
      <c r="B131" s="176" t="s">
        <v>1378</v>
      </c>
      <c r="C131" s="176" t="s">
        <v>1488</v>
      </c>
      <c r="D131" s="176" t="s">
        <v>1351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">
      <c r="A132" s="176" t="s">
        <v>1380</v>
      </c>
      <c r="B132" s="176" t="s">
        <v>1381</v>
      </c>
      <c r="C132" s="176" t="s">
        <v>1489</v>
      </c>
      <c r="D132" s="176" t="s">
        <v>1351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">
      <c r="A133" s="176" t="s">
        <v>1383</v>
      </c>
      <c r="B133" s="176" t="s">
        <v>1384</v>
      </c>
      <c r="C133" s="176" t="s">
        <v>1490</v>
      </c>
      <c r="D133" s="176" t="s">
        <v>1351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">
      <c r="A134" s="176" t="s">
        <v>1386</v>
      </c>
      <c r="B134" s="176" t="s">
        <v>1387</v>
      </c>
      <c r="C134" s="176" t="s">
        <v>1491</v>
      </c>
      <c r="D134" s="176" t="s">
        <v>1351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">
      <c r="A135" s="176" t="s">
        <v>1389</v>
      </c>
      <c r="B135" s="176" t="s">
        <v>1390</v>
      </c>
      <c r="C135" s="176" t="s">
        <v>1492</v>
      </c>
      <c r="D135" s="176" t="s">
        <v>1351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">
      <c r="A136" s="176" t="s">
        <v>1392</v>
      </c>
      <c r="B136" s="176" t="s">
        <v>1393</v>
      </c>
      <c r="C136" s="176" t="s">
        <v>1493</v>
      </c>
      <c r="D136" s="176" t="s">
        <v>1351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">
      <c r="A137" s="176" t="s">
        <v>1395</v>
      </c>
      <c r="B137" s="176" t="s">
        <v>1396</v>
      </c>
      <c r="C137" s="176" t="s">
        <v>1494</v>
      </c>
      <c r="D137" s="176" t="s">
        <v>1351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">
      <c r="A138" s="176" t="s">
        <v>1398</v>
      </c>
      <c r="B138" s="176" t="s">
        <v>1399</v>
      </c>
      <c r="C138" s="176" t="s">
        <v>1495</v>
      </c>
      <c r="D138" s="176" t="s">
        <v>1351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">
      <c r="A139" s="176" t="s">
        <v>1401</v>
      </c>
      <c r="B139" s="176" t="s">
        <v>1402</v>
      </c>
      <c r="C139" s="176" t="s">
        <v>1496</v>
      </c>
      <c r="D139" s="176" t="s">
        <v>1351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">
      <c r="A140" s="176" t="s">
        <v>1404</v>
      </c>
      <c r="B140" s="176" t="s">
        <v>1405</v>
      </c>
      <c r="C140" s="176" t="s">
        <v>1406</v>
      </c>
      <c r="D140" s="176" t="s">
        <v>1407</v>
      </c>
      <c r="E140" s="176" t="s">
        <v>1497</v>
      </c>
      <c r="F140" s="176" t="e">
        <f>F76/F27</f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">
      <c r="A141" s="176" t="s">
        <v>1409</v>
      </c>
      <c r="B141" s="176" t="s">
        <v>1410</v>
      </c>
      <c r="C141" s="176" t="s">
        <v>1498</v>
      </c>
      <c r="D141" s="176" t="s">
        <v>1351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">
      <c r="A142" s="176" t="s">
        <v>1412</v>
      </c>
      <c r="B142" s="176" t="s">
        <v>1413</v>
      </c>
      <c r="C142" s="176" t="s">
        <v>1499</v>
      </c>
      <c r="D142" s="176" t="s">
        <v>1351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">
      <c r="A143" s="176" t="s">
        <v>1415</v>
      </c>
      <c r="B143" s="176" t="s">
        <v>1416</v>
      </c>
      <c r="C143" s="176" t="s">
        <v>1500</v>
      </c>
      <c r="D143" s="176" t="s">
        <v>1351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">
      <c r="A144" s="176" t="s">
        <v>1418</v>
      </c>
      <c r="B144" s="176" t="s">
        <v>1419</v>
      </c>
      <c r="C144" s="176" t="s">
        <v>1501</v>
      </c>
      <c r="D144" s="176" t="s">
        <v>1351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">
      <c r="A145" s="176" t="s">
        <v>1421</v>
      </c>
      <c r="B145" s="176" t="s">
        <v>1422</v>
      </c>
      <c r="C145" s="176" t="s">
        <v>1502</v>
      </c>
      <c r="D145" s="176" t="s">
        <v>1351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">
      <c r="A146" s="176" t="s">
        <v>1424</v>
      </c>
      <c r="B146" s="176" t="s">
        <v>1425</v>
      </c>
      <c r="C146" s="176" t="s">
        <v>1503</v>
      </c>
      <c r="D146" s="176" t="s">
        <v>1351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">
      <c r="A147" s="176" t="s">
        <v>1427</v>
      </c>
      <c r="B147" s="176" t="s">
        <v>1428</v>
      </c>
      <c r="C147" s="176" t="s">
        <v>1429</v>
      </c>
      <c r="D147" s="176" t="s">
        <v>1430</v>
      </c>
      <c r="E147" s="176" t="s">
        <v>1504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">
      <c r="A148" s="176" t="s">
        <v>1432</v>
      </c>
      <c r="B148" s="176" t="s">
        <v>1433</v>
      </c>
      <c r="C148" s="176" t="s">
        <v>1505</v>
      </c>
      <c r="D148" s="176" t="s">
        <v>1351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">
      <c r="A149" s="176" t="s">
        <v>1435</v>
      </c>
      <c r="B149" s="176" t="s">
        <v>1436</v>
      </c>
      <c r="C149" s="176" t="s">
        <v>1506</v>
      </c>
      <c r="D149" s="176" t="s">
        <v>1351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">
      <c r="A150" s="176" t="s">
        <v>1438</v>
      </c>
      <c r="B150" s="176" t="s">
        <v>1439</v>
      </c>
      <c r="C150" s="176" t="s">
        <v>1507</v>
      </c>
      <c r="D150" s="176" t="s">
        <v>1351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">
      <c r="A151" s="176" t="s">
        <v>1441</v>
      </c>
      <c r="B151" s="176" t="s">
        <v>1442</v>
      </c>
      <c r="C151" s="176" t="s">
        <v>1508</v>
      </c>
      <c r="D151" s="176" t="s">
        <v>1351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">
      <c r="A152" s="176" t="s">
        <v>1444</v>
      </c>
      <c r="B152" s="176" t="s">
        <v>1445</v>
      </c>
      <c r="C152" s="176" t="s">
        <v>1509</v>
      </c>
      <c r="D152" s="176" t="s">
        <v>1351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">
      <c r="A153" s="176" t="s">
        <v>1447</v>
      </c>
      <c r="B153" s="176" t="s">
        <v>1448</v>
      </c>
      <c r="C153" s="176" t="s">
        <v>1510</v>
      </c>
      <c r="D153" s="176" t="s">
        <v>1351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">
      <c r="A154" s="176" t="s">
        <v>1450</v>
      </c>
      <c r="B154" s="176" t="s">
        <v>1451</v>
      </c>
      <c r="C154" s="176" t="s">
        <v>1511</v>
      </c>
      <c r="D154" s="176" t="s">
        <v>1351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">
      <c r="A155" s="176" t="s">
        <v>1453</v>
      </c>
      <c r="B155" s="176" t="s">
        <v>1454</v>
      </c>
      <c r="C155" s="176" t="s">
        <v>1512</v>
      </c>
      <c r="D155" s="176" t="s">
        <v>1351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">
      <c r="A156" s="176" t="s">
        <v>1456</v>
      </c>
      <c r="B156" s="176" t="s">
        <v>1457</v>
      </c>
      <c r="C156" s="176" t="s">
        <v>1513</v>
      </c>
      <c r="D156" s="176" t="s">
        <v>1351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">
      <c r="A157" s="176" t="s">
        <v>1459</v>
      </c>
      <c r="B157" s="176" t="s">
        <v>1460</v>
      </c>
      <c r="C157" s="176" t="s">
        <v>1514</v>
      </c>
      <c r="D157" s="176" t="s">
        <v>1351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">
      <c r="A158" s="176" t="s">
        <v>1462</v>
      </c>
      <c r="B158" s="176" t="s">
        <v>1463</v>
      </c>
      <c r="C158" s="176" t="s">
        <v>1515</v>
      </c>
      <c r="D158" s="176" t="s">
        <v>1351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">
      <c r="A159" s="176" t="s">
        <v>1465</v>
      </c>
      <c r="B159" s="176" t="s">
        <v>1466</v>
      </c>
      <c r="C159" s="176" t="s">
        <v>1516</v>
      </c>
      <c r="D159" s="176" t="s">
        <v>1351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">
      <c r="A160" s="176" t="s">
        <v>1468</v>
      </c>
      <c r="B160" s="176" t="s">
        <v>1469</v>
      </c>
      <c r="C160" s="176" t="s">
        <v>1517</v>
      </c>
      <c r="D160" s="176" t="s">
        <v>1351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">
      <c r="A161" s="176" t="s">
        <v>1471</v>
      </c>
      <c r="B161" s="176" t="s">
        <v>1472</v>
      </c>
      <c r="C161" s="176" t="s">
        <v>1518</v>
      </c>
      <c r="D161" s="176" t="s">
        <v>1351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25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1</v>
      </c>
    </row>
    <row r="164" spans="1:37" ht="15" customHeight="1" thickTop="1" x14ac:dyDescent="0.2"/>
    <row r="165" spans="1:37" ht="15" customHeight="1" x14ac:dyDescent="0.2">
      <c r="B165" s="82" t="s">
        <v>1039</v>
      </c>
    </row>
    <row r="166" spans="1:37" ht="15" customHeight="1" x14ac:dyDescent="0.2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">
      <c r="A169" s="176" t="s">
        <v>1523</v>
      </c>
    </row>
    <row r="170" spans="1:37" x14ac:dyDescent="0.2">
      <c r="A170" s="176" t="s">
        <v>1524</v>
      </c>
    </row>
    <row r="171" spans="1:37" x14ac:dyDescent="0.2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">
      <c r="A172" s="176" t="s">
        <v>1164</v>
      </c>
      <c r="C172" s="176" t="s">
        <v>1360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">
      <c r="A173" s="176" t="s">
        <v>1165</v>
      </c>
      <c r="B173" s="176" t="s">
        <v>1525</v>
      </c>
      <c r="C173" s="176" t="s">
        <v>1363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">
      <c r="A174" s="176" t="s">
        <v>1526</v>
      </c>
      <c r="C174" s="176" t="s">
        <v>1366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">
      <c r="C175" s="176" t="s">
        <v>1369</v>
      </c>
    </row>
    <row r="176" spans="1:37" x14ac:dyDescent="0.2">
      <c r="A176" s="176" t="s">
        <v>1527</v>
      </c>
      <c r="C176" s="176" t="s">
        <v>1371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">
      <c r="C177" s="176" t="s">
        <v>1374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">
      <c r="A178" s="176" t="s">
        <v>1528</v>
      </c>
      <c r="C178" s="176" t="s">
        <v>1377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">
      <c r="A179" s="176" t="s">
        <v>1529</v>
      </c>
      <c r="C179" s="176" t="s">
        <v>1380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">
      <c r="C180" s="176" t="s">
        <v>1383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">
      <c r="A181" s="176" t="s">
        <v>1530</v>
      </c>
      <c r="C181" s="176" t="s">
        <v>1386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">
      <c r="C182" s="176" t="s">
        <v>1389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">
      <c r="A183" s="176" t="s">
        <v>1167</v>
      </c>
      <c r="C183" s="176" t="s">
        <v>1392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">
      <c r="C184" s="176" t="s">
        <v>1395</v>
      </c>
    </row>
    <row r="185" spans="1:9" x14ac:dyDescent="0.2">
      <c r="C185" s="176" t="s">
        <v>1398</v>
      </c>
    </row>
    <row r="186" spans="1:9" x14ac:dyDescent="0.2">
      <c r="C186" s="176" t="s">
        <v>1401</v>
      </c>
    </row>
    <row r="187" spans="1:9" x14ac:dyDescent="0.2">
      <c r="C187" s="176" t="s">
        <v>1404</v>
      </c>
    </row>
    <row r="188" spans="1:9" x14ac:dyDescent="0.2">
      <c r="C188" s="176" t="s">
        <v>1409</v>
      </c>
    </row>
    <row r="189" spans="1:9" x14ac:dyDescent="0.2">
      <c r="C189" s="176" t="s">
        <v>1412</v>
      </c>
    </row>
    <row r="190" spans="1:9" x14ac:dyDescent="0.2">
      <c r="A190" s="176" t="s">
        <v>1196</v>
      </c>
      <c r="C190" s="176" t="s">
        <v>1415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">
      <c r="C191" s="176" t="s">
        <v>1418</v>
      </c>
    </row>
    <row r="192" spans="1:9" x14ac:dyDescent="0.2">
      <c r="C192" s="176" t="s">
        <v>1421</v>
      </c>
    </row>
    <row r="193" spans="1:9" x14ac:dyDescent="0.2">
      <c r="A193" s="176" t="s">
        <v>1531</v>
      </c>
      <c r="C193" s="176" t="s">
        <v>1424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">
      <c r="C194" s="176" t="s">
        <v>1427</v>
      </c>
      <c r="D194" s="176" t="e">
        <f>F147/$K147</f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">
      <c r="A195" s="176" t="s">
        <v>1532</v>
      </c>
      <c r="C195" s="176" t="s">
        <v>1432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">
      <c r="A196" s="176" t="s">
        <v>1170</v>
      </c>
      <c r="C196" s="176" t="s">
        <v>1435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">
      <c r="C197" s="176" t="s">
        <v>1438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">
      <c r="C198" s="176" t="s">
        <v>1441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">
      <c r="A199" s="176" t="s">
        <v>1169</v>
      </c>
      <c r="C199" s="176" t="s">
        <v>1444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">
      <c r="A200" s="176" t="s">
        <v>1533</v>
      </c>
      <c r="C200" s="176" t="s">
        <v>1447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">
      <c r="C201" s="176" t="s">
        <v>1450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">
      <c r="A202" s="176" t="s">
        <v>1534</v>
      </c>
      <c r="C202" s="176" t="s">
        <v>1453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">
      <c r="A203" s="176" t="s">
        <v>1535</v>
      </c>
      <c r="C203" s="176" t="s">
        <v>1456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">
      <c r="A204" s="176" t="s">
        <v>1536</v>
      </c>
      <c r="C204" s="176" t="s">
        <v>1459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">
      <c r="A205" s="176" t="s">
        <v>1537</v>
      </c>
      <c r="B205" s="176" t="s">
        <v>1538</v>
      </c>
      <c r="C205" s="176" t="s">
        <v>1462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">
      <c r="A206" s="176" t="s">
        <v>1539</v>
      </c>
      <c r="C206" s="176" t="s">
        <v>1465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">
      <c r="A207" s="176" t="s">
        <v>1197</v>
      </c>
      <c r="C207" s="176" t="s">
        <v>1468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">
      <c r="C208" s="176" t="s">
        <v>1471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">
      <c r="A214" s="176" t="s">
        <v>1525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">
      <c r="A215" s="176" t="s">
        <v>1527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">
      <c r="A216" s="176" t="s">
        <v>1528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">
      <c r="A217" s="176" t="s">
        <v>1529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">
      <c r="A218" s="176" t="s">
        <v>1530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">
      <c r="A219" s="176" t="s">
        <v>1196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">
      <c r="A221" s="176" t="s">
        <v>1531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">
      <c r="A222" s="176" t="s">
        <v>1532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">
      <c r="A225" s="176" t="s">
        <v>1533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">
      <c r="A226" s="176" t="s">
        <v>1534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">
      <c r="A227" s="176" t="s">
        <v>1536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">
      <c r="A228" s="176" t="s">
        <v>1539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">
      <c r="A229" s="176" t="s">
        <v>1535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">
      <c r="A230" s="176" t="s">
        <v>1537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">
      <c r="A231" s="176" t="s">
        <v>1538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">
      <c r="A232" s="176" t="s">
        <v>1197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">
      <c r="A235" s="176" t="s">
        <v>1526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131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6384" width="10.83203125" style="183"/>
  </cols>
  <sheetData>
    <row r="1" spans="1:12" x14ac:dyDescent="0.2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4</v>
      </c>
    </row>
    <row r="3712" spans="1:12" x14ac:dyDescent="0.2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4</v>
      </c>
    </row>
    <row r="3713" spans="1:12" x14ac:dyDescent="0.2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4</v>
      </c>
    </row>
    <row r="3714" spans="1:12" x14ac:dyDescent="0.2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4</v>
      </c>
    </row>
    <row r="3715" spans="1:12" x14ac:dyDescent="0.2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4</v>
      </c>
    </row>
    <row r="3716" spans="1:12" x14ac:dyDescent="0.2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4</v>
      </c>
    </row>
    <row r="3717" spans="1:12" x14ac:dyDescent="0.2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4</v>
      </c>
    </row>
    <row r="3718" spans="1:12" x14ac:dyDescent="0.2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4</v>
      </c>
    </row>
    <row r="3719" spans="1:12" x14ac:dyDescent="0.2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4</v>
      </c>
    </row>
    <row r="3720" spans="1:12" x14ac:dyDescent="0.2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4</v>
      </c>
    </row>
    <row r="3721" spans="1:12" x14ac:dyDescent="0.2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4</v>
      </c>
    </row>
    <row r="3722" spans="1:12" x14ac:dyDescent="0.2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4</v>
      </c>
    </row>
    <row r="3723" spans="1:12" x14ac:dyDescent="0.2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4</v>
      </c>
    </row>
    <row r="3724" spans="1:12" x14ac:dyDescent="0.2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4</v>
      </c>
    </row>
    <row r="3725" spans="1:12" x14ac:dyDescent="0.2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4</v>
      </c>
    </row>
    <row r="3726" spans="1:12" x14ac:dyDescent="0.2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4</v>
      </c>
    </row>
    <row r="3727" spans="1:12" x14ac:dyDescent="0.2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4</v>
      </c>
    </row>
    <row r="3728" spans="1:12" x14ac:dyDescent="0.2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4</v>
      </c>
    </row>
    <row r="3729" spans="1:12" x14ac:dyDescent="0.2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4</v>
      </c>
    </row>
    <row r="3730" spans="1:12" x14ac:dyDescent="0.2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4</v>
      </c>
    </row>
    <row r="3731" spans="1:12" x14ac:dyDescent="0.2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4</v>
      </c>
    </row>
    <row r="3732" spans="1:12" x14ac:dyDescent="0.2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4</v>
      </c>
    </row>
    <row r="3733" spans="1:12" x14ac:dyDescent="0.2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4</v>
      </c>
    </row>
    <row r="3734" spans="1:12" x14ac:dyDescent="0.2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4</v>
      </c>
    </row>
    <row r="3735" spans="1:12" x14ac:dyDescent="0.2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4</v>
      </c>
    </row>
    <row r="3736" spans="1:12" x14ac:dyDescent="0.2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4</v>
      </c>
    </row>
    <row r="3737" spans="1:12" x14ac:dyDescent="0.2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4</v>
      </c>
    </row>
    <row r="3738" spans="1:12" x14ac:dyDescent="0.2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4</v>
      </c>
    </row>
    <row r="3739" spans="1:12" x14ac:dyDescent="0.2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4</v>
      </c>
    </row>
    <row r="3740" spans="1:12" x14ac:dyDescent="0.2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4</v>
      </c>
    </row>
    <row r="3741" spans="1:12" x14ac:dyDescent="0.2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4</v>
      </c>
    </row>
    <row r="3742" spans="1:12" x14ac:dyDescent="0.2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4</v>
      </c>
    </row>
    <row r="3743" spans="1:12" x14ac:dyDescent="0.2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4</v>
      </c>
    </row>
    <row r="3744" spans="1:12" x14ac:dyDescent="0.2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4</v>
      </c>
    </row>
    <row r="3745" spans="1:12" x14ac:dyDescent="0.2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4</v>
      </c>
    </row>
    <row r="3746" spans="1:12" x14ac:dyDescent="0.2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4</v>
      </c>
    </row>
    <row r="3747" spans="1:12" x14ac:dyDescent="0.2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4</v>
      </c>
    </row>
    <row r="3748" spans="1:12" x14ac:dyDescent="0.2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4</v>
      </c>
    </row>
    <row r="3749" spans="1:12" x14ac:dyDescent="0.2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4</v>
      </c>
    </row>
    <row r="3750" spans="1:12" x14ac:dyDescent="0.2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4</v>
      </c>
    </row>
    <row r="3751" spans="1:12" x14ac:dyDescent="0.2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4</v>
      </c>
    </row>
    <row r="3752" spans="1:12" x14ac:dyDescent="0.2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4</v>
      </c>
    </row>
    <row r="3753" spans="1:12" x14ac:dyDescent="0.2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4</v>
      </c>
    </row>
    <row r="3754" spans="1:12" x14ac:dyDescent="0.2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4</v>
      </c>
    </row>
    <row r="3755" spans="1:12" x14ac:dyDescent="0.2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4</v>
      </c>
    </row>
    <row r="3756" spans="1:12" x14ac:dyDescent="0.2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4</v>
      </c>
    </row>
    <row r="3757" spans="1:12" x14ac:dyDescent="0.2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4</v>
      </c>
    </row>
    <row r="3758" spans="1:12" x14ac:dyDescent="0.2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4</v>
      </c>
    </row>
    <row r="3759" spans="1:12" x14ac:dyDescent="0.2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4</v>
      </c>
    </row>
    <row r="3760" spans="1:12" x14ac:dyDescent="0.2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4</v>
      </c>
    </row>
    <row r="3761" spans="1:12" x14ac:dyDescent="0.2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4</v>
      </c>
    </row>
    <row r="3762" spans="1:12" x14ac:dyDescent="0.2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4</v>
      </c>
    </row>
    <row r="3763" spans="1:12" x14ac:dyDescent="0.2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4</v>
      </c>
    </row>
    <row r="3764" spans="1:12" x14ac:dyDescent="0.2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4</v>
      </c>
    </row>
    <row r="3765" spans="1:12" x14ac:dyDescent="0.2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4</v>
      </c>
    </row>
    <row r="3766" spans="1:12" x14ac:dyDescent="0.2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4</v>
      </c>
    </row>
    <row r="3767" spans="1:12" x14ac:dyDescent="0.2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4</v>
      </c>
    </row>
    <row r="3768" spans="1:12" x14ac:dyDescent="0.2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4</v>
      </c>
    </row>
    <row r="3769" spans="1:12" x14ac:dyDescent="0.2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4</v>
      </c>
    </row>
    <row r="3770" spans="1:12" x14ac:dyDescent="0.2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4</v>
      </c>
    </row>
    <row r="3771" spans="1:12" x14ac:dyDescent="0.2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4</v>
      </c>
    </row>
    <row r="3772" spans="1:12" x14ac:dyDescent="0.2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4</v>
      </c>
    </row>
    <row r="3773" spans="1:12" x14ac:dyDescent="0.2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4</v>
      </c>
    </row>
    <row r="3774" spans="1:12" x14ac:dyDescent="0.2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4</v>
      </c>
    </row>
    <row r="3775" spans="1:12" x14ac:dyDescent="0.2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4</v>
      </c>
    </row>
    <row r="3776" spans="1:12" x14ac:dyDescent="0.2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4</v>
      </c>
    </row>
    <row r="3777" spans="1:12" x14ac:dyDescent="0.2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4</v>
      </c>
    </row>
    <row r="3778" spans="1:12" x14ac:dyDescent="0.2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4</v>
      </c>
    </row>
    <row r="3779" spans="1:12" x14ac:dyDescent="0.2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4</v>
      </c>
    </row>
    <row r="3780" spans="1:12" x14ac:dyDescent="0.2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4</v>
      </c>
    </row>
    <row r="3781" spans="1:12" x14ac:dyDescent="0.2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4</v>
      </c>
    </row>
    <row r="3782" spans="1:12" x14ac:dyDescent="0.2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4</v>
      </c>
    </row>
    <row r="3783" spans="1:12" x14ac:dyDescent="0.2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4</v>
      </c>
    </row>
    <row r="3784" spans="1:12" x14ac:dyDescent="0.2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4</v>
      </c>
    </row>
    <row r="3785" spans="1:12" x14ac:dyDescent="0.2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4</v>
      </c>
    </row>
    <row r="3786" spans="1:12" x14ac:dyDescent="0.2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4</v>
      </c>
    </row>
    <row r="3787" spans="1:12" x14ac:dyDescent="0.2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4</v>
      </c>
    </row>
    <row r="3788" spans="1:12" x14ac:dyDescent="0.2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4</v>
      </c>
    </row>
    <row r="3789" spans="1:12" x14ac:dyDescent="0.2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4</v>
      </c>
    </row>
    <row r="3790" spans="1:12" x14ac:dyDescent="0.2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4</v>
      </c>
    </row>
    <row r="3791" spans="1:12" x14ac:dyDescent="0.2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4</v>
      </c>
    </row>
    <row r="3792" spans="1:12" x14ac:dyDescent="0.2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4</v>
      </c>
    </row>
    <row r="3793" spans="1:12" x14ac:dyDescent="0.2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4</v>
      </c>
    </row>
    <row r="3794" spans="1:12" x14ac:dyDescent="0.2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4</v>
      </c>
    </row>
    <row r="3795" spans="1:12" x14ac:dyDescent="0.2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4</v>
      </c>
    </row>
    <row r="3796" spans="1:12" x14ac:dyDescent="0.2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4</v>
      </c>
    </row>
    <row r="3797" spans="1:12" x14ac:dyDescent="0.2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4</v>
      </c>
    </row>
    <row r="3798" spans="1:12" x14ac:dyDescent="0.2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4</v>
      </c>
    </row>
    <row r="3799" spans="1:12" x14ac:dyDescent="0.2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4</v>
      </c>
    </row>
    <row r="3800" spans="1:12" x14ac:dyDescent="0.2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4</v>
      </c>
    </row>
    <row r="3801" spans="1:12" x14ac:dyDescent="0.2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4</v>
      </c>
    </row>
    <row r="3802" spans="1:12" x14ac:dyDescent="0.2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4</v>
      </c>
    </row>
    <row r="3803" spans="1:12" x14ac:dyDescent="0.2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4</v>
      </c>
    </row>
    <row r="3804" spans="1:12" x14ac:dyDescent="0.2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4</v>
      </c>
    </row>
    <row r="3805" spans="1:12" x14ac:dyDescent="0.2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4</v>
      </c>
    </row>
    <row r="3806" spans="1:12" x14ac:dyDescent="0.2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4</v>
      </c>
    </row>
    <row r="3807" spans="1:12" x14ac:dyDescent="0.2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4</v>
      </c>
    </row>
    <row r="3808" spans="1:12" x14ac:dyDescent="0.2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4</v>
      </c>
    </row>
    <row r="3809" spans="1:12" x14ac:dyDescent="0.2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4</v>
      </c>
    </row>
    <row r="3810" spans="1:12" x14ac:dyDescent="0.2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4</v>
      </c>
    </row>
    <row r="3811" spans="1:12" x14ac:dyDescent="0.2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4</v>
      </c>
    </row>
    <row r="3812" spans="1:12" x14ac:dyDescent="0.2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4</v>
      </c>
    </row>
    <row r="3813" spans="1:12" x14ac:dyDescent="0.2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4</v>
      </c>
    </row>
    <row r="3814" spans="1:12" x14ac:dyDescent="0.2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4</v>
      </c>
    </row>
    <row r="3815" spans="1:12" x14ac:dyDescent="0.2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4</v>
      </c>
    </row>
    <row r="3816" spans="1:12" x14ac:dyDescent="0.2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4</v>
      </c>
    </row>
    <row r="3817" spans="1:12" x14ac:dyDescent="0.2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4</v>
      </c>
    </row>
    <row r="3818" spans="1:12" x14ac:dyDescent="0.2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4</v>
      </c>
    </row>
    <row r="3819" spans="1:12" x14ac:dyDescent="0.2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4</v>
      </c>
    </row>
    <row r="3820" spans="1:12" x14ac:dyDescent="0.2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4</v>
      </c>
    </row>
    <row r="3821" spans="1:12" x14ac:dyDescent="0.2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4</v>
      </c>
    </row>
    <row r="3822" spans="1:12" x14ac:dyDescent="0.2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4</v>
      </c>
    </row>
    <row r="3823" spans="1:12" x14ac:dyDescent="0.2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4</v>
      </c>
    </row>
    <row r="3824" spans="1:12" x14ac:dyDescent="0.2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4</v>
      </c>
    </row>
    <row r="3825" spans="1:12" x14ac:dyDescent="0.2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4</v>
      </c>
    </row>
    <row r="3826" spans="1:12" x14ac:dyDescent="0.2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4</v>
      </c>
    </row>
    <row r="3827" spans="1:12" x14ac:dyDescent="0.2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4</v>
      </c>
    </row>
    <row r="3828" spans="1:12" x14ac:dyDescent="0.2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4</v>
      </c>
    </row>
    <row r="3829" spans="1:12" x14ac:dyDescent="0.2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4</v>
      </c>
    </row>
    <row r="3830" spans="1:12" x14ac:dyDescent="0.2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4</v>
      </c>
    </row>
    <row r="3831" spans="1:12" x14ac:dyDescent="0.2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4</v>
      </c>
    </row>
    <row r="3832" spans="1:12" x14ac:dyDescent="0.2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4</v>
      </c>
    </row>
    <row r="3833" spans="1:12" x14ac:dyDescent="0.2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4</v>
      </c>
    </row>
    <row r="3834" spans="1:12" x14ac:dyDescent="0.2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4</v>
      </c>
    </row>
    <row r="3835" spans="1:12" x14ac:dyDescent="0.2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4</v>
      </c>
    </row>
    <row r="3836" spans="1:12" x14ac:dyDescent="0.2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4</v>
      </c>
    </row>
    <row r="3837" spans="1:12" x14ac:dyDescent="0.2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4</v>
      </c>
    </row>
    <row r="3838" spans="1:12" x14ac:dyDescent="0.2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4</v>
      </c>
    </row>
    <row r="3839" spans="1:12" x14ac:dyDescent="0.2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4</v>
      </c>
    </row>
    <row r="3840" spans="1:12" x14ac:dyDescent="0.2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2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2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">
      <c r="A8265" s="183" t="s">
        <v>567</v>
      </c>
      <c r="